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Y:\DXS IR and Communications\Listed Funds - IR\DXI\Investor Reporting\Half year\DXI HY26 results\4. Synopsis\"/>
    </mc:Choice>
  </mc:AlternateContent>
  <xr:revisionPtr revIDLastSave="0" documentId="13_ncr:1_{C545FD1A-9087-4810-98AA-AD0DFE8D559F}" xr6:coauthVersionLast="47" xr6:coauthVersionMax="47" xr10:uidLastSave="{00000000-0000-0000-0000-000000000000}"/>
  <bookViews>
    <workbookView xWindow="3120" yWindow="1680" windowWidth="35565" windowHeight="18240" tabRatio="844" xr2:uid="{F52A4CD1-9E59-46A5-87A0-09A3EAEDE07E}"/>
  </bookViews>
  <sheets>
    <sheet name="Summary" sheetId="4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DCF1">#REF!</definedName>
    <definedName name="__123Graph_A" hidden="1">[1]Sheet1!#REF!</definedName>
    <definedName name="__123Graph_AGRAPH1" hidden="1">[1]Sheet1!#REF!</definedName>
    <definedName name="__123Graph_AGRAPH2" hidden="1">[1]Sheet1!#REF!</definedName>
    <definedName name="__123Graph_AGRAPH3" hidden="1">[1]Sheet1!#REF!</definedName>
    <definedName name="__123Graph_AGRAPH4" hidden="1">[1]Sheet1!#REF!</definedName>
    <definedName name="__123Graph_AGRAPH5" hidden="1">[1]Sheet1!#REF!</definedName>
    <definedName name="__123Graph_AGRAPH6" hidden="1">[1]Sheet1!#REF!</definedName>
    <definedName name="__123Graph_AGRAPH7" hidden="1">[1]Sheet1!#REF!</definedName>
    <definedName name="__123Graph_BGRAPH1" hidden="1">[1]Sheet1!#REF!</definedName>
    <definedName name="__123Graph_BGRAPH2" hidden="1">[1]Sheet1!#REF!</definedName>
    <definedName name="__123Graph_BGRAPH3" hidden="1">[1]Sheet1!#REF!</definedName>
    <definedName name="__123Graph_BGRAPH4" hidden="1">[1]Sheet1!#REF!</definedName>
    <definedName name="__123Graph_BGRAPH7" hidden="1">[1]Sheet1!#REF!</definedName>
    <definedName name="__123Graph_C" hidden="1">[2]Int!#REF!</definedName>
    <definedName name="__123Graph_CGRAPH1" hidden="1">[1]Sheet1!#REF!</definedName>
    <definedName name="__123Graph_CGRAPH2" hidden="1">[1]Sheet1!#REF!</definedName>
    <definedName name="__123Graph_CGRAPH3" hidden="1">[1]Sheet1!#REF!</definedName>
    <definedName name="__123Graph_CGRAPH4" hidden="1">[1]Sheet1!#REF!</definedName>
    <definedName name="__123Graph_CGRAPH7" hidden="1">[1]Sheet1!#REF!</definedName>
    <definedName name="__123Graph_D" hidden="1">[1]Sheet1!#REF!</definedName>
    <definedName name="__123Graph_DGRAPH1" hidden="1">[1]Sheet1!#REF!</definedName>
    <definedName name="__123Graph_DGRAPH2" hidden="1">[1]Sheet1!#REF!</definedName>
    <definedName name="__123Graph_DGRAPH3" hidden="1">[1]Sheet1!#REF!</definedName>
    <definedName name="__123Graph_DGRAPH4" hidden="1">[1]Sheet1!#REF!</definedName>
    <definedName name="__123Graph_DGRAPH5" hidden="1">[1]Sheet1!#REF!</definedName>
    <definedName name="__123Graph_DGRAPH6" hidden="1">[1]Sheet1!#REF!</definedName>
    <definedName name="__123Graph_DGRAPH7" hidden="1">[1]Sheet1!#REF!</definedName>
    <definedName name="__123Graph_EGRAPH1" hidden="1">[1]Sheet1!#REF!</definedName>
    <definedName name="__123Graph_EGRAPH2" hidden="1">[1]Sheet1!#REF!</definedName>
    <definedName name="__123Graph_EGRAPH3" hidden="1">[1]Sheet1!#REF!</definedName>
    <definedName name="__123Graph_EGRAPH4" hidden="1">[1]Sheet1!#REF!</definedName>
    <definedName name="__123Graph_EGRAPH7" hidden="1">[1]Sheet1!#REF!</definedName>
    <definedName name="__123Graph_X" hidden="1">[1]Sheet1!#REF!</definedName>
    <definedName name="__123Graph_XGRAPH1" hidden="1">[1]Sheet1!#REF!</definedName>
    <definedName name="__123Graph_XGRAPH2" hidden="1">[1]Sheet1!#REF!</definedName>
    <definedName name="__123Graph_XGRAPH3" hidden="1">[1]Sheet1!#REF!</definedName>
    <definedName name="__123Graph_XGRAPH4" hidden="1">[1]Sheet1!#REF!</definedName>
    <definedName name="__123Graph_XGRAPH5" hidden="1">[1]Sheet1!#REF!</definedName>
    <definedName name="__123Graph_XGRAPH6" hidden="1">[1]Sheet1!#REF!</definedName>
    <definedName name="__123Graph_XGRAPH7" hidden="1">[1]Sheet1!#REF!</definedName>
    <definedName name="__FDS_HYPERLINK_TOGGLE_STATE__" hidden="1">"ON"</definedName>
    <definedName name="__FDS_UNIQUE_RANGE_ID_GENERATOR_COUNTER" hidden="1">1</definedName>
    <definedName name="_1__123Graph_ACHART_4" hidden="1">[3]Fut_Perf!#REF!</definedName>
    <definedName name="_10__123Graph_BCHART_4" hidden="1">[4]Fut_Perf!#REF!</definedName>
    <definedName name="_108__123Graph_XCHART_24" hidden="1">#REF!</definedName>
    <definedName name="_109__123Graph_XCHART_25" hidden="1">#REF!</definedName>
    <definedName name="_11__123Graph_ACHART_21" hidden="1">#REF!</definedName>
    <definedName name="_11__123Graph_ACHART_22" hidden="1">#REF!</definedName>
    <definedName name="_112__123Graph_XCHART_29" hidden="1">#REF!</definedName>
    <definedName name="_113__123Graph_XCHART_3" hidden="1">#REF!</definedName>
    <definedName name="_114__123Graph_XCHART_30" hidden="1">#REF!</definedName>
    <definedName name="_115__123Graph_XCHART_31" hidden="1">#REF!</definedName>
    <definedName name="_116__123Graph_XCHART_4" hidden="1">#REF!</definedName>
    <definedName name="_117__123Graph_XCHART_5" hidden="1">#REF!</definedName>
    <definedName name="_118__123Graph_XCHART_7" hidden="1">#REF!</definedName>
    <definedName name="_119__123Graph_XCHART_8" hidden="1">#REF!</definedName>
    <definedName name="_12__123Graph_ACHART_22" hidden="1">#REF!</definedName>
    <definedName name="_12__123Graph_CCHART_4" hidden="1">[4]Fut_Perf!#REF!</definedName>
    <definedName name="_123Graph_AGraph3yr" hidden="1">#REF!</definedName>
    <definedName name="_123Graph_AGraph3yr2" hidden="1">#REF!</definedName>
    <definedName name="_15__123Graph_CCHART_4" hidden="1">[4]Fut_Perf!#REF!</definedName>
    <definedName name="_19__123Graph_BCHART_10" hidden="1">#REF!</definedName>
    <definedName name="_2__123Graph_ACHART_4" hidden="1">[5]Fut_Perf!#REF!</definedName>
    <definedName name="_2__123Graph_BCHART_4" hidden="1">[3]Fut_Perf!#REF!</definedName>
    <definedName name="_3__123Graph_ACHART_11" hidden="1">#REF!</definedName>
    <definedName name="_3__123Graph_CCHART_4" hidden="1">[3]Fut_Perf!#REF!</definedName>
    <definedName name="_33__123Graph_BCHART_31" hidden="1">#REF!</definedName>
    <definedName name="_4__123Graph_ACHART_4" hidden="1">[4]Fut_Perf!#REF!</definedName>
    <definedName name="_4__123Graph_BCHART_4" hidden="1">[5]Fut_Perf!#REF!</definedName>
    <definedName name="_5__123Graph_ACHART_4" hidden="1">[4]Fut_Perf!#REF!</definedName>
    <definedName name="_57__123Graph_CCHART_31" hidden="1">#REF!</definedName>
    <definedName name="_6__123Graph_CCHART_4" hidden="1">[5]Fut_Perf!#REF!</definedName>
    <definedName name="_79__123Graph_XCHART_28" hidden="1">#REF!</definedName>
    <definedName name="_8__123Graph_BCHART_4" hidden="1">[4]Fut_Perf!#REF!</definedName>
    <definedName name="_9__123Graph_ACHART_20" hidden="1">#REF!</definedName>
    <definedName name="_bdm.1FD81BC39A1A4ADB9A49F9F4CA333E0B.edm" hidden="1">#REF!</definedName>
    <definedName name="_bdm.38087D78FC0B4D4AB2B45B2275C7BBA6.edm" hidden="1">#REF!</definedName>
    <definedName name="_bdm.3D127EC339AA435F97516E76EAFDF54C.edm" hidden="1">#REF!</definedName>
    <definedName name="_bdm.8D92B186145146508A6C434C6AC1434F.edm" hidden="1">#REF!</definedName>
    <definedName name="_bdm.946BC45717844E47896453378AB90D0D.edm" hidden="1">#REF!</definedName>
    <definedName name="_bdm.99477EE930C84006B6520010BDF80040.edm" hidden="1">#REF!</definedName>
    <definedName name="_bdm.A0CB4840BBE84A59965330AAA42F6540.edm" hidden="1">#REF!</definedName>
    <definedName name="_bdm.C4003AF79A164F0CBCF4507B6B6320D3.edm" hidden="1">#REF!</definedName>
    <definedName name="_bdm.D0C0FCC33CFB4DC3BBC643AB570AB9FB.edm" hidden="1">#REF!</definedName>
    <definedName name="_bdm.D0C5F83AA8154E7891727C4F3370042F.edm" hidden="1">#REF!</definedName>
    <definedName name="_bdm.EEEA0A0061464D93BDE2D65652A359F4.edm" hidden="1">#REF!</definedName>
    <definedName name="_DCF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X" hidden="1">#REF!</definedName>
    <definedName name="_Sort" hidden="1">[2]Assum!#REF!</definedName>
    <definedName name="_Table1_In1" hidden="1">#REF!</definedName>
    <definedName name="_Table1_Out" hidden="1">#REF!</definedName>
    <definedName name="_Table2_In2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P35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ww1" hidden="1">{#N/A,#N/A,FALSE,"schA"}</definedName>
    <definedName name="_xxx" hidden="1">#REF!</definedName>
    <definedName name="a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aa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aa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AAA_DOCTOPS" hidden="1">"AAA_SET"</definedName>
    <definedName name="AAA_duser" hidden="1">"OFF"</definedName>
    <definedName name="aaaa" hidden="1">{"Salary",#N/A,FALSE,"A"}</definedName>
    <definedName name="aaaaa" hidden="1">{"Info",#N/A,FALSE,"A"}</definedName>
    <definedName name="aaaaaa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.Rates.Table">#REF!</definedName>
    <definedName name="Access_Button" hidden="1">"Loan_Front_End_Input_List"</definedName>
    <definedName name="AccessDatabase" hidden="1">"H:\DEVT\PROFORMA\westcitytrial.mdb"</definedName>
    <definedName name="ACwvu.Annual._.Bgt." hidden="1">'[6]GL Database'!$A$1</definedName>
    <definedName name="ACwvu.Debtors._.Input." hidden="1">'[7]Input Sheet'!#REF!</definedName>
    <definedName name="Adopted_Value">#REF!</definedName>
    <definedName name="analyst" hidden="1">[1]Sheet1!#REF!</definedName>
    <definedName name="Applied_Cap_Rate">#REF!</definedName>
    <definedName name="AS2DocOpenMode" hidden="1">"AS2DocumentEdit"</definedName>
    <definedName name="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b" hidden="1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check_1" hidden="1">{#N/A,#N/A,FALSE,"8516";#N/A,#N/A,FALSE,"9357-9373";#N/A,#N/A,FALSE,"9688";#N/A,#N/A,FALSE,"9779";#N/A,#N/A,FALSE,"9753"}</definedName>
    <definedName name="BLPH1" hidden="1">#REF!</definedName>
    <definedName name="BLPH2" hidden="1">#REF!</definedName>
    <definedName name="BLPH3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4" hidden="1">#REF!</definedName>
    <definedName name="BLPH4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ook7" hidden="1">{#N/A,#N/A,TRUE,"Control Sheet";#N/A,#N/A,TRUE,"Fitzwilliam St";#N/A,#N/A,TRUE,"Property Summary";#N/A,#N/A,TRUE,"Trial Balance";#N/A,#N/A,TRUE,"DeAM Var";#N/A,#N/A,TRUE,"DeAM BS";#N/A,#N/A,TRUE,"Arrears";#N/A,#N/A,TRUE,"Doubtful Debts";#N/A,#N/A,TRUE,"Tenants";#N/A,#N/A,TRUE,"Capex &amp; Owner paid";#N/A,#N/A,TRUE,"Funds in trust";#N/A,#N/A,TRUE,"CASH REC";#N/A,#N/A,TRUE,"Accruals &amp; Prepaids";#N/A,#N/A,TRUE,"Owners Funds Rec";#N/A,#N/A,TRUE,"Other Recs";#N/A,#N/A,TRUE,"GST BAS Fitzwilliam";#N/A,#N/A,TRUE,"AXA jnl";#N/A,#N/A,TRUE,"cross check"}</definedName>
    <definedName name="BS추정" hidden="1">{"'보고양식'!$A$58:$K$111"}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ilding_Name">#REF!</definedName>
    <definedName name="calc_show">#REF!</definedName>
    <definedName name="Cap_Rate">#REF!</definedName>
    <definedName name="Capitalisation_Method">#REF!</definedName>
    <definedName name="Cat_1">#REF!</definedName>
    <definedName name="Cat_2">#REF!</definedName>
    <definedName name="Cat_3">#REF!</definedName>
    <definedName name="Cat_4">#REF!</definedName>
    <definedName name="Cat_5">#REF!</definedName>
    <definedName name="Cat_6">#REF!</definedName>
    <definedName name="cc" hidden="1">{"Access",#N/A,FALSE,"Access"}</definedName>
    <definedName name="cClassification">#REF!</definedName>
    <definedName name="cComparisonVersionDate">#REF!</definedName>
    <definedName name="cCubeName">Server&amp;"Property"</definedName>
    <definedName name="cCurrency">#REF!</definedName>
    <definedName name="cDisposal">#REF!</definedName>
    <definedName name="cExtVal">#REF!</definedName>
    <definedName name="cFlag100">#REF!</definedName>
    <definedName name="CIQWBGuid" hidden="1">"82e396c8-10b9-4b10-ba02-00627638254e"</definedName>
    <definedName name="Circular.On.Off">"Off"</definedName>
    <definedName name="cMeasure">#REF!</definedName>
    <definedName name="cRegion">#REF!</definedName>
    <definedName name="cRevalPeriod">#REF!</definedName>
    <definedName name="cRevalPeriodComparison">#REF!</definedName>
    <definedName name="cRGM">#REF!</definedName>
    <definedName name="cSector">#REF!</definedName>
    <definedName name="cSold">#REF!</definedName>
    <definedName name="cSubledger">#REF!</definedName>
    <definedName name="cSubledgerEx">#REF!</definedName>
    <definedName name="cTrust">#REF!</definedName>
    <definedName name="Current_CalYear">#REF!</definedName>
    <definedName name="Current_FinYear">#REF!</definedName>
    <definedName name="Current_FinYear_Plus1">#REF!</definedName>
    <definedName name="Current_FinYear_Plus2">#REF!</definedName>
    <definedName name="Current_FinYear_Plus3">#REF!</definedName>
    <definedName name="Current_FinYear_Plus4">#REF!</definedName>
    <definedName name="cVersion">#REF!</definedName>
    <definedName name="cVersionComment">#REF!</definedName>
    <definedName name="cVersionCompare">#REF!</definedName>
    <definedName name="cVersionDate">#REF!</definedName>
    <definedName name="Cwvu.Feasibility." hidden="1">'[8]Wfld 5yr OG Recov'!$12:$16,'[8]Wfld 5yr OG Recov'!$35:$35,'[8]Wfld 5yr OG Recov'!$48:$52</definedName>
    <definedName name="d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_xlnm.Database" hidden="1">#REF!</definedName>
    <definedName name="dddd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dddddd" hidden="1">{#N/A,#N/A,FALSE,"CAPREIT"}</definedName>
    <definedName name="ddddddd" hidden="1">{#N/A,#N/A,FALSE,"CAPREIT"}</definedName>
    <definedName name="default" hidden="1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hg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Disc_Rate">#REF!</definedName>
    <definedName name="djrt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DME_ODMALinks1" hidden="1">"::ODMA\DME-MSE\London-44590=C:\TEMP\Dme\London-44590.xls"</definedName>
    <definedName name="DME_ODMALinksCount" hidden="1">"1"</definedName>
    <definedName name="dsfds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sfds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dump" hidden="1">{"holdco",#N/A,FALSE,"Summary Financials";"holdco",#N/A,FALSE,"Summary Financials"}</definedName>
    <definedName name="e" hidden="1">#REF!</definedName>
    <definedName name="Ed" hidden="1">{#N/A,#N/A,FALSE,"2014-app";#N/A,#N/A,FALSE,"2014-red";#N/A,#N/A,FALSE,"2014-fee";#N/A,#N/A,FALSE,"2030";#N/A,#N/A,FALSE,"2048";#N/A,#N/A,FALSE,"2360"}</definedName>
    <definedName name="Ed_1" hidden="1">{#N/A,#N/A,FALSE,"2014-app";#N/A,#N/A,FALSE,"2014-red";#N/A,#N/A,FALSE,"2014-fee";#N/A,#N/A,FALSE,"2030";#N/A,#N/A,FALSE,"2048";#N/A,#N/A,FALSE,"2360"}</definedName>
    <definedName name="Edw" hidden="1">{#N/A,#N/A,FALSE,"5009";#N/A,#N/A,FALSE,"5050";#N/A,#N/A,FALSE,"5058";#N/A,#N/A,FALSE,"5306";#N/A,#N/A,FALSE,"5314";#N/A,#N/A,FALSE,"5355";#N/A,#N/A,FALSE,"5751"}</definedName>
    <definedName name="Edw_1" hidden="1">{#N/A,#N/A,FALSE,"5009";#N/A,#N/A,FALSE,"5050";#N/A,#N/A,FALSE,"5058";#N/A,#N/A,FALSE,"5306";#N/A,#N/A,FALSE,"5314";#N/A,#N/A,FALSE,"5355";#N/A,#N/A,FALSE,"5751"}</definedName>
    <definedName name="ee" hidden="1">[9]Fut_Perf!#REF!</definedName>
    <definedName name="Elect2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EquGFA_Chk">#REF!</definedName>
    <definedName name="EWOK" hidden="1">{#N/A,#N/A,FALSE,"5009";#N/A,#N/A,FALSE,"5050";#N/A,#N/A,FALSE,"5058";#N/A,#N/A,FALSE,"5306";#N/A,#N/A,FALSE,"5314";#N/A,#N/A,FALSE,"5355";#N/A,#N/A,FALSE,"5751"}</definedName>
    <definedName name="EWOK_1" hidden="1">{#N/A,#N/A,FALSE,"5009";#N/A,#N/A,FALSE,"5050";#N/A,#N/A,FALSE,"5058";#N/A,#N/A,FALSE,"5306";#N/A,#N/A,FALSE,"5314";#N/A,#N/A,FALSE,"5355";#N/A,#N/A,FALSE,"5751"}</definedName>
    <definedName name="exceptions">#REF!</definedName>
    <definedName name="Expiries_allowance">#REF!</definedName>
    <definedName name="Expiries_allowance_capex">#REF!</definedName>
    <definedName name="f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fdfdfd" hidden="1">{#N/A,#N/A,FALSE,"CAPREIT"}</definedName>
    <definedName name="fdfdfdf" hidden="1">{#N/A,#N/A,FALSE,"CAPREIT"}</definedName>
    <definedName name="ff" hidden="1">{"holdco",#N/A,FALSE,"Summary Financials";"holdco",#N/A,FALSE,"Summary Financials"}</definedName>
    <definedName name="FFF" hidden="1">{#N/A,#N/A,FALSE,"2014-app";#N/A,#N/A,FALSE,"2014-red";#N/A,#N/A,FALSE,"2014-fee";#N/A,#N/A,FALSE,"2030";#N/A,#N/A,FALSE,"2048";#N/A,#N/A,FALSE,"2360"}</definedName>
    <definedName name="FFF_1" hidden="1">{#N/A,#N/A,FALSE,"2014-app";#N/A,#N/A,FALSE,"2014-red";#N/A,#N/A,FALSE,"2014-fee";#N/A,#N/A,FALSE,"2030";#N/A,#N/A,FALSE,"2048";#N/A,#N/A,FALSE,"2360"}</definedName>
    <definedName name="ffff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frd" hidden="1">{"holdco",#N/A,FALSE,"Summary Financials";"holdco",#N/A,FALSE,"Summary Financials"}</definedName>
    <definedName name="fred" hidden="1">{"Checks",#N/A,FALSE,"Checks"}</definedName>
    <definedName name="g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g_1" hidden="1">{#N/A,#N/A,FALSE,"8516";#N/A,#N/A,FALSE,"9357-9373";#N/A,#N/A,FALSE,"9688";#N/A,#N/A,FALSE,"9779";#N/A,#N/A,FALSE,"9753"}</definedName>
    <definedName name="gggg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Glad" hidden="1">[9]Fut_Perf!#REF!</definedName>
    <definedName name="Gladesvi" hidden="1">[9]Fut_Perf!#REF!</definedName>
    <definedName name="Gladesvie" hidden="1">[9]Fut_Perf!#REF!</definedName>
    <definedName name="GST" hidden="1">{#N/A,#N/A,FALSE,"8516";#N/A,#N/A,FALSE,"9357-9373";#N/A,#N/A,FALSE,"9688";#N/A,#N/A,FALSE,"9779";#N/A,#N/A,FALSE,"9753"}</definedName>
    <definedName name="GST_1" hidden="1">{#N/A,#N/A,FALSE,"8516";#N/A,#N/A,FALSE,"9357-9373";#N/A,#N/A,FALSE,"9688";#N/A,#N/A,FALSE,"9779";#N/A,#N/A,FALSE,"9753"}</definedName>
    <definedName name="h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hcabv">#REF!</definedName>
    <definedName name="hcd">#REF!</definedName>
    <definedName name="hcr">#REF!</definedName>
    <definedName name="hcrsl">#REF!</definedName>
    <definedName name="HCS">#REF!</definedName>
    <definedName name="hhhh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HTML_CodePage" hidden="1">1252</definedName>
    <definedName name="HTML_Control" hidden="1">{"'Report9'!$B$1:$AD$57"}</definedName>
    <definedName name="HTML_Description" hidden="1">""</definedName>
    <definedName name="HTML_Email" hidden="1">""</definedName>
    <definedName name="HTML_Header" hidden="1">"Report9Shops"</definedName>
    <definedName name="HTML_LastUpdate" hidden="1">"20/07/99"</definedName>
    <definedName name="HTML_LineAfter" hidden="1">TRUE</definedName>
    <definedName name="HTML_LineBefore" hidden="1">TRUE</definedName>
    <definedName name="HTML_Name" hidden="1">"Adam Davis"</definedName>
    <definedName name="HTML_OBDlg2" hidden="1">TRUE</definedName>
    <definedName name="HTML_OBDlg4" hidden="1">TRUE</definedName>
    <definedName name="HTML_OS" hidden="1">0</definedName>
    <definedName name="HTML_PathFile" hidden="1">"D:\Download\Report9Shops.htm"</definedName>
    <definedName name="HTML_Title" hidden="1">"Minsum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ndabv">#REF!</definedName>
    <definedName name="indd">#REF!</definedName>
    <definedName name="inddabv">#REF!</definedName>
    <definedName name="inddr">#REF!</definedName>
    <definedName name="inddsl">#REF!</definedName>
    <definedName name="indr">#REF!</definedName>
    <definedName name="indrsl">#REF!</definedName>
    <definedName name="inds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EST" hidden="1">"c1667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EST" hidden="1">"c1674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ISTRIBUTABLE_CASH_CIQ_COL" hidden="1">"c11568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FFO_CIQ_COL" hidden="1">"c11579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2YR" hidden="1">"c1771"</definedName>
    <definedName name="IQ_EST_FFO_GROWTH_2YR_CIQ_COL" hidden="1">"c11598"</definedName>
    <definedName name="IQ_EST_FFO_GROWTH_Q_1YR" hidden="1">"c1772"</definedName>
    <definedName name="IQ_EST_FFO_GROWTH_Q_1YR_CIQ_COL" hidden="1">"c11599"</definedName>
    <definedName name="IQ_EST_FFO_SEQ_GROWTH_Q" hidden="1">"c1773"</definedName>
    <definedName name="IQ_EST_FFO_SEQ_GROWTH_Q_CIQ_COL" hidden="1">"c11600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CIQ_COL" hidden="1">"c11629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ERIOD_ID" hidden="1">"c13923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198024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THOM" hidden="1">"c4000"</definedName>
    <definedName name="IQ_FFO_NUM_EST" hidden="1">"c421"</definedName>
    <definedName name="IQ_FFO_NUM_EST_CIQ_COL" hidden="1">"c11627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39941.490497685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RE" hidden="1">"c16011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881.603425925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k" hidden="1">{"holdco",#N/A,FALSE,"Summary Financials";"holdco",#N/A,FALSE,"Summary Financials"}</definedName>
    <definedName name="KHN" hidden="1">{"'보고양식'!$A$58:$K$111"}</definedName>
    <definedName name="krup" hidden="1">{"holdco",#N/A,FALSE,"Summary Financials";"holdco",#N/A,FALSE,"Summary Financials"}</definedName>
    <definedName name="kyd.NumLevels.01." hidden="1">999</definedName>
    <definedName name="kyd.ParentName.01." hidden="1">""</definedName>
    <definedName name="kyd.PrintParent.01." hidden="1">TRUE</definedName>
    <definedName name="kyd.SelectString.01." hidden="1">"*"</definedName>
    <definedName name="Last_Actual_Month">#REF!</definedName>
    <definedName name="leas" hidden="1">{#N/A,#N/A,TRUE,"PROJ SUMMARY";#N/A,#N/A,TRUE,"EXTENSION SHOPS";#N/A,#N/A,TRUE,"LOST SHOPS";#N/A,#N/A,TRUE,"NOT AFFECTED SHOPS";#N/A,#N/A,TRUE,"SPEC SUM"}</definedName>
    <definedName name="ll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llllll" hidden="1">{#N/A,#N/A,FALSE,"5009";#N/A,#N/A,FALSE,"5050";#N/A,#N/A,FALSE,"5058";#N/A,#N/A,FALSE,"5306";#N/A,#N/A,FALSE,"5314";#N/A,#N/A,FALSE,"5355";#N/A,#N/A,FALSE,"5751"}</definedName>
    <definedName name="llllll_1" hidden="1">{#N/A,#N/A,FALSE,"5009";#N/A,#N/A,FALSE,"5050";#N/A,#N/A,FALSE,"5058";#N/A,#N/A,FALSE,"5306";#N/A,#N/A,FALSE,"5314";#N/A,#N/A,FALSE,"5355";#N/A,#N/A,FALSE,"5751"}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kdnfg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_1" hidden="1">{#N/A,#N/A,FALSE,"5009";#N/A,#N/A,FALSE,"5050";#N/A,#N/A,FALSE,"5058";#N/A,#N/A,FALSE,"5306";#N/A,#N/A,FALSE,"5314";#N/A,#N/A,FALSE,"5355";#N/A,#N/A,FALSE,"5751"}</definedName>
    <definedName name="M_Account">#REF!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ka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iscjnl4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moy" hidden="1">{"holdco",#N/A,FALSE,"Summary Financials";"holdco",#N/A,FALSE,"Summary Financials"}</definedName>
    <definedName name="N" hidden="1">{"holdco",#N/A,FALSE,"Summary Financials";"holdco",#N/A,FALSE,"Summary Financials"}</definedName>
    <definedName name="Net_or_Gross">#REF!</definedName>
    <definedName name="new_other" hidden="1">{"holdco",#N/A,FALSE,"Summary Financials";"holdco",#N/A,FALSE,"Summary Financials"}</definedName>
    <definedName name="new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vsASD">"V2006-01-01"</definedName>
    <definedName name="NvsAutoDrillOk">"VY"</definedName>
    <definedName name="NvsDateToNumber">"N"</definedName>
    <definedName name="NvsElapsedTime">0.0090856481474475</definedName>
    <definedName name="NvsEndTime">38796.607106481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NF..C00B"</definedName>
    <definedName name="NvsPanelBusUnit">"V"</definedName>
    <definedName name="NvsPanelEffdt">"V2000-05-08"</definedName>
    <definedName name="NvsPanelSetid">"VGROUP"</definedName>
    <definedName name="NvsReqBU">"V990"</definedName>
    <definedName name="NvsReqBUOnly">"VN"</definedName>
    <definedName name="NvsStyleNme">"Fairfax1.xls"</definedName>
    <definedName name="NvsTransLed">"VY"</definedName>
    <definedName name="NvsTreeASD">"V2006-01-01"</definedName>
    <definedName name="NvsValTbl.BUSINESS_UNIT">"BUS_UNIT_TBL_GL"</definedName>
    <definedName name="NvsValTbl.LEDGER">"BU_LED_TBL"</definedName>
    <definedName name="offdabv">#REF!</definedName>
    <definedName name="offdbv">#REF!</definedName>
    <definedName name="offdr">#REF!</definedName>
    <definedName name="offdsl">#REF!</definedName>
    <definedName name="offr">#REF!</definedName>
    <definedName name="offrsl">#REF!</definedName>
    <definedName name="offstabv">#REF!</definedName>
    <definedName name="offstbv">#REF!</definedName>
    <definedName name="OG.Rates.Table">#REF!</definedName>
    <definedName name="OGEXP">#REF!</definedName>
    <definedName name="ojunon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ojunona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OZUK">#REF!</definedName>
    <definedName name="PATRIICA" hidden="1">{#N/A,#N/A,FALSE,"2014-app";#N/A,#N/A,FALSE,"2014-red";#N/A,#N/A,FALSE,"2014-fee";#N/A,#N/A,FALSE,"2030";#N/A,#N/A,FALSE,"2048";#N/A,#N/A,FALSE,"2360"}</definedName>
    <definedName name="PATRIICA_1" hidden="1">{#N/A,#N/A,FALSE,"2014-app";#N/A,#N/A,FALSE,"2014-red";#N/A,#N/A,FALSE,"2014-fee";#N/A,#N/A,FALSE,"2030";#N/A,#N/A,FALSE,"2048";#N/A,#N/A,FALSE,"2360"}</definedName>
    <definedName name="projectod">0</definedName>
    <definedName name="Property_Address">#REF!</definedName>
    <definedName name="PUB_FileID" hidden="1">"N10003653.xls"</definedName>
    <definedName name="PUB_UserID" hidden="1">"QUARKS"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qqq" hidden="1">{#N/A,#N/A,FALSE,"schA"}</definedName>
    <definedName name="qqqq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R_SetRowHeight">#REF!</definedName>
    <definedName name="rAccount">#REF!</definedName>
    <definedName name="rBook">#REF!</definedName>
    <definedName name="rBudget">#REF!</definedName>
    <definedName name="rBusinessType">#REF!</definedName>
    <definedName name="rBVAdj">#REF!</definedName>
    <definedName name="rClosingMonth">#REF!</definedName>
    <definedName name="rComparisonVersionDate">#REF!</definedName>
    <definedName name="rCurrencyLable">#REF!</definedName>
    <definedName name="rCurrentMonth">#REF!</definedName>
    <definedName name="rCurrFY">#REF!</definedName>
    <definedName name="rDefaultAccount">#REF!</definedName>
    <definedName name="regular" hidden="1">#REF!</definedName>
    <definedName name="rEntity">#REF!</definedName>
    <definedName name="rEntityNumber">#REF!</definedName>
    <definedName name="Report_Should_Run">IF(AND(_xll.DIMIX(Server&amp;"Trust",prmTrust)&lt;&gt;0,_xll.DIMIX(Server&amp;"Regional_GM",prmRGM)&lt;&gt;0,_xll.DIMIX(Server&amp;"Sector",prmSector)&lt;&gt;0,_xll.DIMIX(Server&amp;"Period_Month",prmLastActualMonth)&lt;&gt;0),TRUE,FALSE)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HOP">#REF!</definedName>
    <definedName name="rLast_Actual_Month">#REF!</definedName>
    <definedName name="rLocation">#REF!</definedName>
    <definedName name="rMeasure">#REF!</definedName>
    <definedName name="rng_Hide">#REF!</definedName>
    <definedName name="rng_Synopsis_Mapping_DXI">#REF!</definedName>
    <definedName name="rng_Sysnopsis_Mapping">#REF!</definedName>
    <definedName name="rOpenMonth">#REF!</definedName>
    <definedName name="Rounding">#REF!</definedName>
    <definedName name="rPropertyStatus">#REF!</definedName>
    <definedName name="rr" hidden="1">{#N/A,#N/A,FALSE,"5009";#N/A,#N/A,FALSE,"5050";#N/A,#N/A,FALSE,"5058";#N/A,#N/A,FALSE,"5306";#N/A,#N/A,FALSE,"5314";#N/A,#N/A,FALSE,"5355";#N/A,#N/A,FALSE,"5751"}</definedName>
    <definedName name="rr_1" hidden="1">{#N/A,#N/A,FALSE,"5009";#N/A,#N/A,FALSE,"5050";#N/A,#N/A,FALSE,"5058";#N/A,#N/A,FALSE,"5306";#N/A,#N/A,FALSE,"5314";#N/A,#N/A,FALSE,"5355";#N/A,#N/A,FALSE,"5751"}</definedName>
    <definedName name="rReportMeasure">#REF!</definedName>
    <definedName name="rRevalPeriod">#REF!</definedName>
    <definedName name="rRevalPeriodComparison">#REF!</definedName>
    <definedName name="rrr" hidden="1">{"holdco",#N/A,FALSE,"Summary Financials";"holdco",#N/A,FALSE,"Summary Financials"}</definedName>
    <definedName name="rSector">#REF!</definedName>
    <definedName name="rStatus">#REF!</definedName>
    <definedName name="rt" hidden="1">{"holdco",#N/A,FALSE,"Summary Financials";"holdco",#N/A,FALSE,"Summary Financials"}</definedName>
    <definedName name="rUnitOfMeasure">#REF!</definedName>
    <definedName name="rValDate">#REF!</definedName>
    <definedName name="rVersion">#REF!</definedName>
    <definedName name="rVersionCompare">#REF!</definedName>
    <definedName name="rVersionLastActualPeriod">#REF!</definedName>
    <definedName name="Rwvu.Annual._.Bgt." hidden="1">'[6]GL Database'!$F:$H,'[6]GL Database'!$G:$R</definedName>
    <definedName name="Rwvu.Creditors._.HO._.Summary." hidden="1">'[7]Creditors Head Office'!$C:$E,'[7]Creditors Head Office'!$I:$J</definedName>
    <definedName name="Rwvu.Feasibility." hidden="1">'[8]Wfld 5yr OG Recov'!$C:$J,'[8]Wfld 5yr OG Recov'!$M:$N,'[8]Wfld 5yr OG Recov'!$R:$W</definedName>
    <definedName name="Rwvu.Prepayments._.Summary." hidden="1">[7]Prepayments!$C:$E,[7]Prepayments!$I:$J</definedName>
    <definedName name="Rwvu.Summary._.Report._.For._.Pack." hidden="1">'[7]Creditors Centre'!$C:$E,'[7]Creditors Centre'!$I:$J</definedName>
    <definedName name="saddddd" hidden="1">{#N/A,#N/A,FALSE,"5009";#N/A,#N/A,FALSE,"5050";#N/A,#N/A,FALSE,"5058";#N/A,#N/A,FALSE,"5306";#N/A,#N/A,FALSE,"5314";#N/A,#N/A,FALSE,"5355";#N/A,#N/A,FALSE,"5751"}</definedName>
    <definedName name="saddddd_1" hidden="1">{#N/A,#N/A,FALSE,"5009";#N/A,#N/A,FALSE,"5050";#N/A,#N/A,FALSE,"5058";#N/A,#N/A,FALSE,"5306";#N/A,#N/A,FALSE,"5314";#N/A,#N/A,FALSE,"5355";#N/A,#N/A,FALSE,"5751"}</definedName>
    <definedName name="SAPBEXrevision" hidden="1">1</definedName>
    <definedName name="SAPBEXsysID" hidden="1">"PBW"</definedName>
    <definedName name="SAPBEXwbID" hidden="1">"3T777577KYPGNXVKWX3PVT39F"</definedName>
    <definedName name="sasas" hidden="1">{#N/A,#N/A,FALSE,"Summary";#N/A,#N/A,FALSE,"GM Sum";#N/A,#N/A,FALSE,"Ext Shops";#N/A,#N/A,FALSE,"Lost Shops";#N/A,#N/A,FALSE,"Reloc Shops";#N/A,#N/A,FALSE,"Not Affected";#N/A,#N/A,FALSE,"MDbase"}</definedName>
    <definedName name="sdf" hidden="1">{#N/A,#N/A,FALSE,"Summary";#N/A,#N/A,FALSE,"Ext Shops";#N/A,#N/A,FALSE,"Lost Shops";#N/A,#N/A,FALSE,"Reloc Shops";#N/A,#N/A,FALSE,"Not Affected";#N/A,#N/A,FALSE,"MDbase"}</definedName>
    <definedName name="sdrfdwae" hidden="1">{#N/A,#N/A,TRUE,"Control Sheet";#N/A,#N/A,TRUE,"447 Collins";#N/A,#N/A,TRUE,"Property Summary";#N/A,#N/A,TRUE,"DeAM Var";#N/A,#N/A,TRUE,"DeAM BS";#N/A,#N/A,TRUE,"Arrears";#N/A,#N/A,TRUE,"Tenants"}</definedName>
    <definedName name="sds" hidden="1">{"'보고양식'!$A$58:$K$111"}</definedName>
    <definedName name="Server" hidden="1">#REF!</definedName>
    <definedName name="ServerName">Server</definedName>
    <definedName name="Sheet_Name">#REF!</definedName>
    <definedName name="SLICEPICKLISTRNG">[10]_slice_excel!$A$1:$A$73</definedName>
    <definedName name="solver_est" hidden="1">1</definedName>
    <definedName name="solver_itr" hidden="1">100</definedName>
    <definedName name="solver_num" hidden="1">22</definedName>
    <definedName name="solver_nwt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ny_Rename" hidden="1">{#N/A,#N/A,FALSE,"Aging Summary";#N/A,#N/A,FALSE,"Ratio Analysis";#N/A,#N/A,FALSE,"Test 120 Day Accts";#N/A,#N/A,FALSE,"Tickmarks"}</definedName>
    <definedName name="SONY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ONY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PROD">"DEXUS_PROD"</definedName>
    <definedName name="sss" hidden="1">#REF!</definedName>
    <definedName name="STATS" hidden="1">{#N/A,#N/A,FALSE,"Aging Summary";#N/A,#N/A,FALSE,"Ratio Analysis";#N/A,#N/A,FALSE,"Test 120 Day Accts";#N/A,#N/A,FALSE,"Tickmarks"}</definedName>
    <definedName name="Swvu.Annual._.Bgt." hidden="1">'[6]GL Database'!$A$1</definedName>
    <definedName name="Swvu.Debtors._.Input." hidden="1">'[7]Input Sheet'!#REF!</definedName>
    <definedName name="t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TableName">"Dummy"</definedName>
    <definedName name="tcmf" hidden="1">{#N/A,#N/A,FALSE,"8516";#N/A,#N/A,FALSE,"9357-9373";#N/A,#N/A,FALSE,"9688";#N/A,#N/A,FALSE,"9779";#N/A,#N/A,FALSE,"9753"}</definedName>
    <definedName name="tcmf_1" hidden="1">{#N/A,#N/A,FALSE,"8516";#N/A,#N/A,FALSE,"9357-9373";#N/A,#N/A,FALSE,"9688";#N/A,#N/A,FALSE,"9779";#N/A,#N/A,FALSE,"9753"}</definedName>
    <definedName name="Tenure">#REF!</definedName>
    <definedName name="Terminal_cap_rate">#REF!</definedName>
    <definedName name="test" hidden="1">{"Info",#N/A,FALSE,"A"}</definedName>
    <definedName name="TEXT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}</definedName>
    <definedName name="TextRefCopyRangeCount" hidden="1">9</definedName>
    <definedName name="thhhhrr" hidden="1">{#N/A,#N/A,FALSE,"8516";#N/A,#N/A,FALSE,"9357-9373";#N/A,#N/A,FALSE,"9688";#N/A,#N/A,FALSE,"9779";#N/A,#N/A,FALSE,"9753"}</definedName>
    <definedName name="thhhhrr_1" hidden="1">{#N/A,#N/A,FALSE,"8516";#N/A,#N/A,FALSE,"9357-9373";#N/A,#N/A,FALSE,"9688";#N/A,#N/A,FALSE,"9779";#N/A,#N/A,FALSE,"9753"}</definedName>
    <definedName name="TM1REBUILDOPTION">0</definedName>
    <definedName name="Today" hidden="1">#REF!</definedName>
    <definedName name="Total.Income.Accrued">(#REF!-#REF!)/1000</definedName>
    <definedName name="tpan" hidden="1">{#N/A,#N/A,FALSE,"2014-app";#N/A,#N/A,FALSE,"2014-red";#N/A,#N/A,FALSE,"2014-fee";#N/A,#N/A,FALSE,"2030";#N/A,#N/A,FALSE,"2048";#N/A,#N/A,FALSE,"2360"}</definedName>
    <definedName name="tpan_1" hidden="1">{#N/A,#N/A,FALSE,"2014-app";#N/A,#N/A,FALSE,"2014-red";#N/A,#N/A,FALSE,"2014-fee";#N/A,#N/A,FALSE,"2030";#N/A,#N/A,FALSE,"2048";#N/A,#N/A,FALSE,"2360"}</definedName>
    <definedName name="tpan35" hidden="1">{#N/A,#N/A,FALSE,"2014-app";#N/A,#N/A,FALSE,"2014-red";#N/A,#N/A,FALSE,"2014-fee";#N/A,#N/A,FALSE,"2030";#N/A,#N/A,FALSE,"2048";#N/A,#N/A,FALSE,"2360"}</definedName>
    <definedName name="tpan35_1" hidden="1">{#N/A,#N/A,FALSE,"2014-app";#N/A,#N/A,FALSE,"2014-red";#N/A,#N/A,FALSE,"2014-fee";#N/A,#N/A,FALSE,"2030";#N/A,#N/A,FALSE,"2048";#N/A,#N/A,FALSE,"2360"}</definedName>
    <definedName name="tt" hidden="1">{"holdco",#N/A,FALSE,"Summary Financials";"holdco",#N/A,FALSE,"Summary Financials"}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yh" hidden="1">{#N/A,#N/A,TRUE,"Control Sheet";#N/A,#N/A,TRUE,"Fitzwilliam St";#N/A,#N/A,TRUE,"Property Summary";#N/A,#N/A,TRUE,"Trial Balance";#N/A,#N/A,TRUE,"DeAM Var";#N/A,#N/A,TRUE,"DeAM BS";#N/A,#N/A,TRUE,"Arrears";#N/A,#N/A,TRUE,"Doubtful Debts";#N/A,#N/A,TRUE,"Tenants";#N/A,#N/A,TRUE,"Capex &amp; Owner paid";#N/A,#N/A,TRUE,"Funds in trust";#N/A,#N/A,TRUE,"CASH REC";#N/A,#N/A,TRUE,"Accruals &amp; Prepaids";#N/A,#N/A,TRUE,"Owners Funds Rec";#N/A,#N/A,TRUE,"Other Recs";#N/A,#N/A,TRUE,"GST BAS Fitzwilliam";#N/A,#N/A,TRUE,"AXA jnl";#N/A,#N/A,TRUE,"cross check"}</definedName>
    <definedName name="TYYYYYHHY" hidden="1">{#N/A,#N/A,FALSE,"8516";#N/A,#N/A,FALSE,"9357-9373";#N/A,#N/A,FALSE,"9688";#N/A,#N/A,FALSE,"9779";#N/A,#N/A,FALSE,"9753"}</definedName>
    <definedName name="TYYYYYHHY_1" hidden="1">{#N/A,#N/A,FALSE,"8516";#N/A,#N/A,FALSE,"9357-9373";#N/A,#N/A,FALSE,"9688";#N/A,#N/A,FALSE,"9779";#N/A,#N/A,FALSE,"9753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"holdco",#N/A,FALSE,"Summary Financials";"holdco",#N/A,FALSE,"Summary Financials"}</definedName>
    <definedName name="Vacancy_allowance">#REF!</definedName>
    <definedName name="VacancyFCast" hidden="1">{#N/A,#N/A,FALSE,"Outgoings";#N/A,#N/A,FALSE,"Expenses";#N/A,#N/A,FALSE,"Income(Non Rent)";#N/A,#N/A,FALSE,"Rent";#N/A,#N/A,FALSE,"Profit";#N/A,#N/A,FALSE,"Overview-Page2";#N/A,#N/A,FALSE,"Overview-Page1";#N/A,#N/A,FALSE,"Index"}</definedName>
    <definedName name="Valuation_Date">#REF!</definedName>
    <definedName name="valuro" hidden="1">{#N/A,#N/A,TRUE,"Control Sheet";#N/A,#N/A,TRUE,"Fitzwilliam St";#N/A,#N/A,TRUE,"Property Summary";#N/A,#N/A,TRUE,"Trial Balance";#N/A,#N/A,TRUE,"DeAM Var";#N/A,#N/A,TRUE,"DeAM BS";#N/A,#N/A,TRUE,"Arrears";#N/A,#N/A,TRUE,"Doubtful Debts";#N/A,#N/A,TRUE,"Tenants";#N/A,#N/A,TRUE,"Capex &amp; Owner paid";#N/A,#N/A,TRUE,"Funds in trust";#N/A,#N/A,TRUE,"CASH REC";#N/A,#N/A,TRUE,"Accruals &amp; Prepaids";#N/A,#N/A,TRUE,"Owners Funds Rec";#N/A,#N/A,TRUE,"Other Recs";#N/A,#N/A,TRUE,"GST BAS Fitzwilliam";#N/A,#N/A,TRUE,"AXA jnl";#N/A,#N/A,TRUE,"cross check"}</definedName>
    <definedName name="vczxv" hidden="1">{#N/A,#N/A,FALSE,"2014-app";#N/A,#N/A,FALSE,"2014-red";#N/A,#N/A,FALSE,"2014-fee";#N/A,#N/A,FALSE,"2030";#N/A,#N/A,FALSE,"2048";#N/A,#N/A,FALSE,"2360"}</definedName>
    <definedName name="vczxv_1" hidden="1">{#N/A,#N/A,FALSE,"2014-app";#N/A,#N/A,FALSE,"2014-red";#N/A,#N/A,FALSE,"2014-fee";#N/A,#N/A,FALSE,"2030";#N/A,#N/A,FALSE,"2048";#N/A,#N/A,FALSE,"2360"}</definedName>
    <definedName name="veryold" hidden="1">{"holdco",#N/A,FALSE,"Summary Financials";"holdco",#N/A,FALSE,"Summary Financials"}</definedName>
    <definedName name="vfas" hidden="1">{#N/A,#N/A,FALSE,"5009";#N/A,#N/A,FALSE,"5050";#N/A,#N/A,FALSE,"5058";#N/A,#N/A,FALSE,"5306";#N/A,#N/A,FALSE,"5314";#N/A,#N/A,FALSE,"5355";#N/A,#N/A,FALSE,"5751"}</definedName>
    <definedName name="vfas_1" hidden="1">{#N/A,#N/A,FALSE,"5009";#N/A,#N/A,FALSE,"5050";#N/A,#N/A,FALSE,"5058";#N/A,#N/A,FALSE,"5306";#N/A,#N/A,FALSE,"5314";#N/A,#N/A,FALSE,"5355";#N/A,#N/A,FALSE,"5751"}</definedName>
    <definedName name="vServer">SUBSTITUTE(Server,":","")</definedName>
    <definedName name="w59\">#REF!</definedName>
    <definedName name="we" hidden="1">{#N/A,#N/A,TRUE,"Control Sheet";#N/A,#N/A,TRUE,"447 Collins";#N/A,#N/A,TRUE,"Property Summary";#N/A,#N/A,TRUE,"DeAM Var";#N/A,#N/A,TRUE,"DeAM BS";#N/A,#N/A,TRUE,"Arrears";#N/A,#N/A,TRUE,"Tenants"}</definedName>
    <definedName name="wewe" hidden="1">#REF!</definedName>
    <definedName name="WORK" hidden="1">{#N/A,#N/A,TRUE,"SUMMARY";#N/A,#N/A,TRUE,"NOTES";#N/A,#N/A,TRUE,"EXT-SHOPS";#N/A,#N/A,TRUE,"N-AFF-SHOPS";#N/A,#N/A,TRUE,"LOST-SHOPS"}</definedName>
    <definedName name="WP35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access." hidden="1">{"Access",#N/A,FALSE,"Access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Maint Cap";#N/A,#N/A,FALSE,"Cap Ded";#N/A,#N/A,FALSE,"Depn";#N/A,#N/A,FALSE,"Rec Depn";#N/A,#N/A,FALSE,"Note 5";#N/A,#N/A,FALSE,"Tax Free Rec"}</definedName>
    <definedName name="wrn.All._.but._.Plant." hidden="1">{#N/A,#N/A,TRUE,"Income Statement";#N/A,#N/A,TRUE,"Balance Sheet";#N/A,#N/A,TRUE,"Cash Flow";#N/A,#N/A,TRUE,"Interest Schedule";#N/A,#N/A,TRUE,"Ratios"}</definedName>
    <definedName name="wrn.All._.Exclude._.Vac._.And._.Promo._.Schedules." hidden="1">{#N/A,#N/A,FALSE,"Outgoings";#N/A,#N/A,FALSE,"Expenses";#N/A,#N/A,FALSE,"Income(Non Rent)";#N/A,#N/A,FALSE,"Rent-Page2";#N/A,#N/A,FALSE,"Rent-Page1";#N/A,#N/A,FALSE,"Overview-Page2";#N/A,#N/A,FALSE,"Overview-Page1";#N/A,#N/A,FALSE,"Index"}</definedName>
    <definedName name="wrn.All._.Pages." hidden="1">{"Consolidated",#N/A,TRUE,"Turnover Month";"Consolidated",#N/A,TRUE,"Turnover Month"}</definedName>
    <definedName name="wrn.All._.Schedules." hidden="1">{"Profit and Loss Report",#N/A,FALSE,"Fcst Profit &amp; Loss";"OG and AC Schedule",#N/A,FALSE,"OG &amp; AC Calculations";#N/A,#N/A,FALSE,"Vacancy Factor";#N/A,#N/A,FALSE,"Reconciliation";#N/A,#N/A,FALSE,"Woolies OG Calculation"}</definedName>
    <definedName name="wrn.All._.Sheets." hidden="1">{#N/A,#N/A,FALSE,"101";#N/A,#N/A,FALSE,"Rec Cap to Inv";#N/A,#N/A,FALSE,"115";#N/A,#N/A,FALSE,"115A";#N/A,#N/A,FALSE,"124";#N/A,#N/A,FALSE,"125";#N/A,#N/A,FALSE,"125B";#N/A,#N/A,FALSE,"127";#N/A,#N/A,FALSE,"Ana Dist";#N/A,#N/A,FALSE,"127A";#N/A,#N/A,FALSE,"131";#N/A,#N/A,FALSE,"131A";#N/A,#N/A,FALSE,"161";#N/A,#N/A,FALSE,"133";#N/A,#N/A,FALSE,"162";#N/A,#N/A,FALSE,"166";#N/A,#N/A,FALSE,"166B";#N/A,#N/A,FALSE,"167";#N/A,#N/A,FALSE,"169";#N/A,#N/A,FALSE,"170";#N/A,#N/A,FALSE,"172";#N/A,#N/A,FALSE,"174";#N/A,#N/A,FALSE,"175"}</definedName>
    <definedName name="wrn.ALL._.STATEMENTS." hidden="1">{"A LEASE",#N/A,FALSE,"B";"B LEASE",#N/A,FALSE,"B";"C LEASE",#N/A,FALSE,"B";"COLES",#N/A,FALSE,"B";"FRANKLINS",#N/A,FALSE,"B";"K MART",#N/A,FALSE,"B"}</definedName>
    <definedName name="wrn.AnlaysisReports." hidden="1">{"State",#N/A,FALSE,"state";"Trust",#N/A,FALSE,"trust";"Alpha",#N/A,FALSE,"alpha";"RGM",#N/A,FALSE,"rgm";"Stab",#N/A,FALSE,"stab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ets._1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hidden="1">{"Assumptions_country",#N/A,FALSE,"Assump";"Assumptions_other",#N/A,FALSE,"Assump"}</definedName>
    <definedName name="wrn.back._.up." hidden="1">{"Air Conditioning",#N/A,FALSE,"A";"Cost Allocation",#N/A,FALSE,"A";"Summary Rates A",#N/A,FALSE,"A";"Summary rates B",#N/A,FALSE,"A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oard." hidden="1">{#N/A,#N/A,FALSE,"Cover";#N/A,#N/A,FALSE,"Main";#N/A,#N/A,FALSE,"Guid";#N/A,#N/A,FALSE,"Summary";#N/A,#N/A,FALSE,"Q3"}</definedName>
    <definedName name="wrn.Bondi." hidden="1">{#N/A,#N/A,TRUE,"Summary1";#N/A,#N/A,TRUE,"Summary2";#N/A,#N/A,TRUE,"Var";#N/A,#N/A,TRUE,"nvp";#N/A,#N/A,TRUE,"Ext-Shops"}</definedName>
    <definedName name="wrn.Burwood._.Report." hidden="1">{#N/A,#N/A,FALSE,"SUM1";#N/A,#N/A,FALSE,"SUM2";#N/A,#N/A,FALSE,"KEY";#N/A,#N/A,FALSE,"ADD";#N/A,#N/A,FALSE,"EXT-SHOP";#N/A,#N/A,FALSE,"STORE";#N/A,#N/A,FALSE,"LOST"}</definedName>
    <definedName name="wrn.C._.TYPE." hidden="1">{"TYPECinclLT",#N/A,FALSE,"budget statements";"TYPECexclLT",#N/A,FALSE,"budget statements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REIT." hidden="1">{#N/A,#N/A,FALSE,"CAPREIT"}</definedName>
    <definedName name="wrn.CAPREIT2" hidden="1">{#N/A,#N/A,FALSE,"CAPREIT"}</definedName>
    <definedName name="wrn.Cash." hidden="1">{"Cash_detail",#N/A,FALSE,"Cash";"Cash_summary",#N/A,FALSE,"Cash";"Cash_adjustments",#N/A,FALSE,"Cash";"Cash_reconciliation",#N/A,FALSE,"Cash";"Cash_Variance",#N/A,FALSE,"Cash"}</definedName>
    <definedName name="wrn.checks." hidden="1">{"Checks",#N/A,FALSE,"Checks"}</definedName>
    <definedName name="wrn.Client._.Report._.incl._.recs." hidden="1">{#N/A,#N/A,TRUE,"Control Sheet";#N/A,#N/A,TRUE,"Casula";#N/A,#N/A,TRUE,"Property Summary";#N/A,#N/A,TRUE,"Trial Balance";#N/A,#N/A,TRUE,"DeAM Var";#N/A,#N/A,TRUE,"DeAM BS";#N/A,#N/A,TRUE,"Arrears";#N/A,#N/A,TRUE,"Tenants";#N/A,#N/A,TRUE,"Capex &amp; Owner paid";#N/A,#N/A,TRUE,"Funds in trust";#N/A,#N/A,TRUE,"CASH REC";#N/A,#N/A,TRUE,"Accruals &amp; Prepaids";#N/A,#N/A,TRUE,"Owners Funds Rec";#N/A,#N/A,TRUE,"Other Recs";#N/A,#N/A,TRUE,"GST BAS Casula";#N/A,#N/A,TRUE,"AXA jnl";#N/A,#N/A,TRUE,"cross check"}</definedName>
    <definedName name="wrn.contribution." hidden="1">{#N/A,#N/A,FALSE,"Contribution Analysis"}</definedName>
    <definedName name="wrn.corporate." hidden="1">{"corporate",#N/A,FALSE,"0698comp to actual"}</definedName>
    <definedName name="wrn.corpreport." hidden="1">{#N/A,#N/A,FALSE,"1298comp to actual"}</definedName>
    <definedName name="wrn.csc." hidden="1">{"orixcsc",#N/A,FALSE,"ORIX CSC";"orixcsc2",#N/A,FALSE,"ORIX CSC"}</definedName>
    <definedName name="wrn.csc2." hidden="1">{#N/A,#N/A,FALSE,"ORIX CSC"}</definedName>
    <definedName name="wrn.DB._.Real._.Estate._.Financials." hidden="1">{#N/A,#N/A,TRUE,"Control Sheet";#N/A,#N/A,TRUE,"Casula";#N/A,#N/A,TRUE,"Property Summary";#N/A,#N/A,TRUE,"DeAM Var";#N/A,#N/A,TRUE,"DeAM BS";#N/A,#N/A,TRUE,"Arrears";#N/A,#N/A,TRUE,"Tenants";#N/A,#N/A,TRUE,"Capex &amp; Owner paid"}</definedName>
    <definedName name="wrn.DB._.Real._.Estate._.Management._.Report." hidden="1">{#N/A,#N/A,TRUE,"Control Sheet";#N/A,#N/A,TRUE,"447 Collins";#N/A,#N/A,TRUE,"Property Summary";#N/A,#N/A,TRUE,"DeAM Var";#N/A,#N/A,TRUE,"DeAM BS";#N/A,#N/A,TRUE,"Arrears";#N/A,#N/A,TRUE,"Tenant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cshlfg._1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ividend._.Schedule." hidden="1">{"Dividend",#N/A,FALSE,"Cash Flow"}</definedName>
    <definedName name="wrn.divrep_consol." hidden="1">{"divrepconsol",#N/A,FALSE,"Div Rpt"}</definedName>
    <definedName name="wrn.divrep_div." hidden="1">{"divrep-div",#N/A,FALSE,"Div Rpt"}</definedName>
    <definedName name="wrn.divrep_usa." hidden="1">{"divrep-usa",#N/A,FALSE,"Div Rpt"}</definedName>
    <definedName name="wrn.Eastgardens." hidden="1">{#N/A,#N/A,FALSE,"Summary1";#N/A,#N/A,FALSE,"Summary2";#N/A,#N/A,FALSE,"Variation";#N/A,#N/A,FALSE,"Ext-Shops";#N/A,#N/A,FALSE,"Lost"}</definedName>
    <definedName name="wrn.Eastgardens._.Feasibility." hidden="1">{#N/A,#N/A,TRUE,"Summary";#N/A,#N/A,TRUE,"Project Shops";#N/A,#N/A,TRUE,"Foodcourt";#N/A,#N/A,TRUE,"REMIX SHOPS"}</definedName>
    <definedName name="wrn.Ebit." hidden="1">{"Ebit_detail",#N/A,FALSE,"P&amp;L";"Ebit_division_direct",#N/A,FALSE,"P&amp;L";"Ebit_indirect_allocation",#N/A,FALSE,"P&amp;L";"Ebit_division_indirect",#N/A,FALSE,"P&amp;L";"Ebit_Variance",#N/A,FALSE,"P&amp;L"}</definedName>
    <definedName name="wrn.ECR." hidden="1">{#N/A,#N/A,FALSE,"schA"}</definedName>
    <definedName name="wrn.ELECTRICITY." hidden="1">{"ELECT JOURNAL 1",#N/A,FALSE,"ELECTRICITY";"ELECT JOURNAL 2",#N/A,FALSE,"ELECTRICITY";"ELECT SCHEDULE",#N/A,FALSE,"ELECTRICITY";"WORKSHEET",#N/A,FALSE,"ELECTRICITY"}</definedName>
    <definedName name="wrn.Entire._.Asset._.Plan." hidden="1">{#N/A,#N/A,FALSE,"Asset Forecast";#N/A,#N/A,FALSE,"AP Summary";#N/A,#N/A,FALSE,"Income";#N/A,#N/A,FALSE,"Capex &amp; Sinking Fund";#N/A,#N/A,FALSE,"Rev &amp; Exp Variance";#N/A,#N/A,FALSE,"Cashflow Projections";#N/A,#N/A,FALSE,"Current Issues";#N/A,#N/A,FALSE,"Forecast/Variance Report";#N/A,#N/A,FALSE,"MatProjections"}</definedName>
    <definedName name="wrn.EP._.STATEMENTS." hidden="1">{#N/A,#N/A,FALSE,"David Jones";#N/A,#N/A,FALSE,"Outgoing Statement WW";#N/A,#N/A,FALSE,"Outgoing Statement Big W ";#N/A,#N/A,FALSE,"Outgoing Statement Harris Scarf";#N/A,#N/A,FALSE,"Coles ";#N/A,#N/A,FALSE,"K-Mart";#N/A,#N/A,FALSE,"Target";#N/A,#N/A,FALSE,"Greater Union";#N/A,#N/A,FALSE,"Intencity";#N/A,#N/A,FALSE,"C-Type Statement ";#N/A,#N/A,FALSE,"C-Type Statement w. LT"}</definedName>
    <definedName name="wrn.expenses." hidden="1">{#N/A,#N/A,FALSE,"8516";#N/A,#N/A,FALSE,"9357-9373";#N/A,#N/A,FALSE,"9688";#N/A,#N/A,FALSE,"9779";#N/A,#N/A,FALSE,"9753"}</definedName>
    <definedName name="wrn.expenses._1" hidden="1">{#N/A,#N/A,FALSE,"8516";#N/A,#N/A,FALSE,"9357-9373";#N/A,#N/A,FALSE,"9688";#N/A,#N/A,FALSE,"9779";#N/A,#N/A,FALSE,"9753"}</definedName>
    <definedName name="wrn.External._.Full._.Reports." hidden="1">{"External Exec Overview",#N/A,FALSE,"external";"External Dev Cost",#N/A,FALSE,"external";"External Completed Income",#N/A,FALSE,"extn inc";"External Previous Income",#N/A,FALSE,"extn inc";"External Income Variance",#N/A,FALSE,"extn inc"}</definedName>
    <definedName name="wrn.External._.Summary._.Reports." hidden="1">{"External Exec Overview",#N/A,FALSE,"external";"External Dev Cost",#N/A,FALSE,"external";"External Income Variance",#N/A,FALSE,"extn inc"}</definedName>
    <definedName name="wrn.feasability." hidden="1">{"FEASABILITY",#N/A,FALSE,"P &amp; L"}</definedName>
    <definedName name="wrn.Feasibility._.Full._.Report." hidden="1">{"Exec Overview",#N/A,FALSE,"overview";"Dev Cost Summary",#N/A,FALSE,"details";"Dev Cost Detail",#N/A,FALSE,"details";"Income Completed",#N/A,FALSE,"inc stm";"Income Previous",#N/A,FALSE,"inc stm";"Income Variance",#N/A,FALSE,"inc stm";"OG Recovery",#N/A,FALSE,"og";"Area Analysis",#N/A,FALSE,"areas";"Sensitivies",#N/A,FALSE,"sensitivity"}</definedName>
    <definedName name="wrn.Feasibility._.Summary._.Report." hidden="1">{"Exec Overview",#N/A,FALSE,"overview";"Dev Cost Summary",#N/A,FALSE,"details";"Dev Cost Detail",#N/A,FALSE,"details";"Income Variance",#N/A,FALSE,"inc stm";"Sensitivies",#N/A,FALSE,"sensitivity"}</definedName>
    <definedName name="wrn.FEASIBILTY._.REPORT." hidden="1">{#N/A,#N/A,TRUE,"PROJ SUMMARY";#N/A,#N/A,TRUE,"EXTENSION SHOPS";#N/A,#N/A,TRUE,"LOST SHOPS";#N/A,#N/A,TRUE,"NOT AFFECTED SHOPS";#N/A,#N/A,TRUE,"SPEC SUM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e._.Review._.Meeting." hidden="1">{#N/A,#N/A,FALSE,"Issues&amp;ass";#N/A,#N/A,FALSE,"P&amp;Lreports";#N/A,#N/A,FALSE,"Broker Forecasts";#N/A,#N/A,FALSE,"BSreports";#N/A,#N/A,FALSE,"CASHFLOW";#N/A,#N/A,FALSE,"MONTHLY";#N/A,#N/A,FALSE,"AnalyseP&amp;L"}</definedName>
    <definedName name="wrn.Fountain._.gate._.report." hidden="1">{#N/A,#N/A,TRUE,"Summary1";#N/A,#N/A,TRUE,"Summary2";#N/A,#N/A,TRUE,"Rec to feasi";#N/A,#N/A,TRUE,"Ext-Shops";#N/A,#N/A,TRUE,"Lost"}</definedName>
    <definedName name="wrn.Full._.Feasibility." hidden="1">{"Overview",#N/A,FALSE,"overview";"Cost Detail",#N/A,FALSE,"details";"Cost summary",#N/A,FALSE,"details";"Completed Centre Income",#N/A,FALSE,"inc stm";"Existing centre income",#N/A,FALSE,"inc stm";"Incremental Income",#N/A,FALSE,"inc stm";"OG Summary",#N/A,FALSE,"og";"Area Summary",#N/A,FALSE,"areas";"Const Summ",#N/A,FALSE,"construction &amp; pc's"}</definedName>
    <definedName name="wrn.HO._.Accrls._.and._.Jnls." hidden="1">{#N/A,#N/A,FALSE,"Data Input";#N/A,#N/A,FALSE,"Accruals";#N/A,#N/A,FALSE,"Perm";#N/A,#N/A,FALSE,"WAG-SAL";#N/A,#N/A,FALSE,"WAG on cost";#N/A,#N/A,FALSE,"Payroll Tax";#N/A,#N/A,FALSE,"Electricity";#N/A,#N/A,FALSE,"% Rent";#N/A,#N/A,FALSE,"Accrual"}</definedName>
    <definedName name="wrn.income." hidden="1">{#N/A,#N/A,FALSE,"5009";#N/A,#N/A,FALSE,"5050";#N/A,#N/A,FALSE,"5058";#N/A,#N/A,FALSE,"5306";#N/A,#N/A,FALSE,"5314";#N/A,#N/A,FALSE,"5355";#N/A,#N/A,FALSE,"5751"}</definedName>
    <definedName name="wrn.Income._.Non._.Rent." hidden="1">{#N/A,#N/A,FALSE,"Income(Non Rent)"}</definedName>
    <definedName name="wrn.income._1" hidden="1">{#N/A,#N/A,FALSE,"5009";#N/A,#N/A,FALSE,"5050";#N/A,#N/A,FALSE,"5058";#N/A,#N/A,FALSE,"5306";#N/A,#N/A,FALSE,"5314";#N/A,#N/A,FALSE,"5355";#N/A,#N/A,FALSE,"5751"}</definedName>
    <definedName name="wrn.Index." hidden="1">{#N/A,#N/A,FALSE,"Index"}</definedName>
    <definedName name="wrn.Info." hidden="1">{"Info",#N/A,FALSE,"A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naloo." hidden="1">{#N/A,#N/A,TRUE,"PROJ SUMMARY";#N/A,#N/A,TRUE,"EXTENSION SHOPS";#N/A,#N/A,TRUE,"NOT AFFECTED SHOPS";#N/A,#N/A,TRUE,"LOST SHOPS"}</definedName>
    <definedName name="wrn.IPO._.Valuation." hidden="1">{"assumptions",#N/A,FALSE,"Scenario 1";"valuation",#N/A,FALSE,"Scenario 1"}</definedName>
    <definedName name="wrn.is." hidden="1">{#N/A,#N/A,FALSE,"EPDCCon"}</definedName>
    <definedName name="wrn.JOURNALS." hidden="1">{"Journal 1",#N/A,FALSE,"A";"JOURNAL 2",#N/A,FALSE,"A";"Journal 3",#N/A,FALSE,"A"}</definedName>
    <definedName name="wrn.LBO._.Summary." hidden="1">{"LBO Summary",#N/A,FALSE,"Summary"}</definedName>
    <definedName name="wrn.liabilities." hidden="1">{#N/A,#N/A,FALSE,"2873";#N/A,#N/A,FALSE,"2899";#N/A,#N/A,FALSE,"2907";#N/A,#N/A,FALSE,"2999"}</definedName>
    <definedName name="wrn.liabilities._1" hidden="1">{#N/A,#N/A,FALSE,"2873";#N/A,#N/A,FALSE,"2899";#N/A,#N/A,FALSE,"2907";#N/A,#N/A,FALSE,"2999"}</definedName>
    <definedName name="wrn.LTF." hidden="1">{"LTF",#N/A,FALSE,"P &amp; L"}</definedName>
    <definedName name="wrn.LTF._.98_99." hidden="1">{"LTF 98_99",#N/A,FALSE,"Summary Profit";"Ltf 98_99",#N/A,FALSE,"Expense"}</definedName>
    <definedName name="wrn.malaysia." hidden="1">{"malaysia",#N/A,FALSE,"0698comp to actual"}</definedName>
    <definedName name="wrn.malreport." hidden="1">{#N/A,#N/A,FALSE,"1298comp to actual"}</definedName>
    <definedName name="wrn.Minsum_Report." hidden="1">{#N/A,#N/A,FALSE,"Cover";#N/A,#N/A,FALSE,"Target Vacancies";#N/A,#N/A,FALSE,"Report1";#N/A,#N/A,FALSE,"Report1RGM";#N/A,#N/A,FALSE,"Report6";#N/A,#N/A,FALSE,"Report9";#N/A,#N/A,FALSE,"Report10";#N/A,#N/A,FALSE,"Report11";#N/A,#N/A,FALSE,"Report13";#N/A,#N/A,FALSE,"Report13RGM"}</definedName>
    <definedName name="wrn.Minutes._.Pack." hidden="1">{#N/A,#N/A,FALSE,"Cover";#N/A,#N/A,FALSE,"Detail_Commit";#N/A,#N/A,FALSE,"Target Vacancies";#N/A,#N/A,FALSE,"Report1";#N/A,#N/A,FALSE,"Report1RGM";#N/A,#N/A,FALSE,"Report6";#N/A,#N/A,FALSE,"Report6RGM";#N/A,#N/A,FALSE,"Report9";#N/A,#N/A,FALSE,"Report10";#N/A,#N/A,FALSE,"Report11";#N/A,#N/A,FALSE,"Report13";#N/A,#N/A,FALSE,"Report13RGM"}</definedName>
    <definedName name="wrn.Month._.end._.summary." hidden="1">{#N/A,#N/A,TRUE,"FP";#N/A,#N/A,TRUE,"APF Summary";#N/A,#N/A,TRUE,"APF Variance";#N/A,#N/A,TRUE,"NI Budget Variance";#N/A,#N/A,TRUE,"Casula Summary";#N/A,#N/A,TRUE,"Casula Variance";#N/A,#N/A,TRUE,"Fitzwilliam St Summary";#N/A,#N/A,TRUE,"Fitzwilliam St Variance";#N/A,#N/A,TRUE,"409 St Kilda Summary";#N/A,#N/A,TRUE,"409 St Kilda Variance";#N/A,#N/A,TRUE,"Summit Rd Summary";#N/A,#N/A,TRUE,"Summit Rd Variance";#N/A,#N/A,TRUE,"Springvale Rd Summary";#N/A,#N/A,TRUE,"Springvale Rd Variance";#N/A,#N/A,TRUE,"Unwin St Summary";#N/A,#N/A,TRUE,"Unwin St Variance";#N/A,#N/A,TRUE,"Holbeche Rd Summary";#N/A,#N/A,TRUE,"Holbeche Rd Variance";#N/A,#N/A,TRUE,"Greens Rd Summary";#N/A,#N/A,TRUE,"Greens Rd Variance";#N/A,#N/A,TRUE,"GSHC Summary";#N/A,#N/A,TRUE,"GSHC Variance";#N/A,#N/A,TRUE,"Collins St Summary";#N/A,#N/A,TRUE,"Collins St Variance"}</definedName>
    <definedName name="wrn.Nothgate." hidden="1">{#N/A,#N/A,FALSE,"Summary1";#N/A,#N/A,FALSE,"Summary2";#N/A,#N/A,FALSE,"Variation";#N/A,#N/A,FALSE,"Ext-Shops";#N/A,#N/A,FALSE,"Lost"}</definedName>
    <definedName name="wrn.nzreport." hidden="1">{#N/A,#N/A,FALSE,"1298comp to actual"}</definedName>
    <definedName name="wrn.OG._.Full._.Report." hidden="1">{"Summary",#N/A,FALSE,"P&amp;L Summ";"Operating Expenses",#N/A,FALSE,"Expense";"Outgoings recovery Calc",#N/A,FALSE,"OG Calc";"Aircon Recov Calc",#N/A,FALSE,"Aircon Calc";"OG Rates",#N/A,FALSE,"OG Rates";"Recoveries",#N/A,FALSE,"OG Recov"}</definedName>
    <definedName name="wrn.OG._.Summary._.Report." hidden="1">{"Summary",#N/A,FALSE,"P&amp;L Summ";"Recoveries",#N/A,FALSE,"OG Recov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n._.costs." hidden="1">{"On costs",#N/A,FALSE,"A"}</definedName>
    <definedName name="wrn.other." hidden="1">{"other",#N/A,FALSE,"0698comp to actual"}</definedName>
    <definedName name="wrn.other._.report." hidden="1">{#N/A,#N/A,FALSE,"1298comp to actual"}</definedName>
    <definedName name="wrn.Outgoings." hidden="1">{#N/A,#N/A,FALSE,"Outgoings"}</definedName>
    <definedName name="wrn.Overview." hidden="1">{#N/A,#N/A,FALSE,"Overview-Page2";#N/A,#N/A,FALSE,"Overview-Page1"}</definedName>
    <definedName name="wrn.pfirec.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firec._1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wrn.PL._.Summ." hidden="1">{"Summary PL",#N/A,FALSE,"P&amp;L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_.All." hidden="1">{#N/A,#N/A,FALSE,"101";#N/A,#N/A,FALSE,"115";#N/A,#N/A,FALSE,"124";#N/A,#N/A,FALSE,"125";#N/A,#N/A,FALSE,"125A";#N/A,#N/A,FALSE,"127";#N/A,#N/A,FALSE,"127 Anal";#N/A,#N/A,FALSE,"127A";#N/A,#N/A,FALSE,"131";#N/A,#N/A,FALSE,"131B";#N/A,#N/A,FALSE,"132";#N/A,#N/A,FALSE,"133";#N/A,#N/A,FALSE,"162";#N/A,#N/A,FALSE,"166";#N/A,#N/A,FALSE,"166B";#N/A,#N/A,FALSE,"167";#N/A,#N/A,FALSE,"169";#N/A,#N/A,FALSE,"170";#N/A,#N/A,FALSE,"172";#N/A,#N/A,FALSE,"174"}</definedName>
    <definedName name="wrn.Print._.All._.Journals." hidden="1">{#N/A,#N/A,FALSE,"Data Input";#N/A,#N/A,FALSE,"1. Income";#N/A,#N/A,FALSE,"2. Rates &amp; Taxes";#N/A,#N/A,FALSE,"3. Extended Trade";#N/A,#N/A,FALSE,"4. Non Recoverable Expenses";#N/A,#N/A,FALSE,"5. Recoverable Expenses";#N/A,#N/A,FALSE,"6. Cleaning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hidden="1">{#N/A,#N/A,FALSE,"Input Sheet";#N/A,#N/A,FALSE,"1.0 Income";#N/A,#N/A,FALSE,"2.0 Rates &amp; Taxes";#N/A,#N/A,FALSE,"3.0 Extended Trade";#N/A,#N/A,FALSE,"4.0 Non Recoverable Expenses";#N/A,#N/A,FALSE,"5.1 Recoverable Expenses";#N/A,#N/A,FALSE,"5.2 Recoverable Expenses";#N/A,#N/A,FALSE,"6.0 Non Retail Expenses";#N/A,#N/A,FALSE,"7.0 Car-Park";#N/A,#N/A,FALSE,"9.0 Electricity";#N/A,#N/A,FALSE,"8.0 White Journal";#N/A,#N/A,FALSE,"10.0 % Rent Ledger"}</definedName>
    <definedName name="wrn.Print._.Allocation._.Schedules." hidden="1">{"Air Conditioning Cost",#N/A,FALSE,"Schedules";"Allocation of Expenses",#N/A,FALSE,"Schedules";"Common Area Schedule",#N/A,FALSE,"Schedules"}</definedName>
    <definedName name="wrn.Print._.current._.month." hidden="1">{#N/A,#N/A,FALSE,"Input Sheet";#N/A,#N/A,FALSE,"1.0 Income";#N/A,#N/A,FALSE,"2.0 Rates &amp; Taxes";#N/A,#N/A,FALSE,"3.0 Extended Trade";#N/A,#N/A,FALSE,"4.0 Non Recoverable Expenses";#N/A,#N/A,FALSE,"5.1 Recoverable Expenses";#N/A,#N/A,FALSE,"6.0 Non Retail Expenses";#N/A,#N/A,FALSE,"8.0 White Journal";#N/A,#N/A,FALSE,"8.0 White Journal (2)";#N/A,#N/A,FALSE,"9.0 Electricity";#N/A,#N/A,FALSE,"10.0 % Rent Ledger";#N/A,#N/A,FALSE,"Upload JE";#N/A,#N/A,FALSE,"Upload JR"}</definedName>
    <definedName name="wrn.Print._.Detailed._.Analysis." hidden="1">{"Detailed Analysis Schedule",#N/A,FALSE,"Creditors Centre";"Detailed Analysis Creditors HO",#N/A,FALSE,"Creditors Head Office";"Detailed Analysis Debtors",#N/A,FALSE,"Debtors";"Detailed Analysis Prepayments",#N/A,FALSE,"Prepayments"}</definedName>
    <definedName name="wrn.Print._.Reports." hidden="1">{"Summary Report",#N/A,FALSE,"Pcent Rent Schedule";"Comparison Report",#N/A,FALSE,"Pcent Rent Schedule"}</definedName>
    <definedName name="wrn.Print._.Schedules." hidden="1">{#N/A,#N/A,FALSE,"Expenses";#N/A,#N/A,FALSE,"Air Conditioning";#N/A,#N/A,FALSE,"Woolworths "}</definedName>
    <definedName name="wrn.Print._.State._.Report." hidden="1">{"State",#N/A,FALSE,"state";"StatePM",#N/A,FALSE,"statepm"}</definedName>
    <definedName name="wrn.Print._.Statements." hidden="1">{#N/A,#N/A,FALSE,"NM Base";#N/A,#N/A,FALSE,"NM a";#N/A,#N/A,FALSE,"NM b";#N/A,#N/A,FALSE,"Wfld c";#N/A,#N/A,FALSE,"Wfld c LT";#N/A,#N/A,FALSE,"Aust Post";#N/A,#N/A,FALSE,"Coles";#N/A,#N/A,FALSE,"Harris Scarfe";#N/A,#N/A,FALSE,"J Martins";#N/A,#N/A,FALSE,"K Mart";#N/A,#N/A,FALSE,"Woolworths ";#N/A,#N/A,FALSE,"Lcocks"}</definedName>
    <definedName name="wrn.Print._.Summary._.Schedules." hidden="1">{#N/A,#N/A,FALSE,"Input Sheet";"Summary Report For Pack",#N/A,FALSE,"Creditors Centre";"Creditors HO Summary",#N/A,FALSE,"Creditors Head Office";"Debtors Summary",#N/A,FALSE,"Debtors";"Prepayments Summary",#N/A,FALSE,"Prepayments"}</definedName>
    <definedName name="wrn.PrintAll." hidden="1">{"State",#N/A,FALSE,"state";"StatePM",#N/A,FALSE,"statepm";"Alpha",#N/A,FALSE,"alpha";"AlphaPM",#N/A,FALSE,"alphapm";"RGM",#N/A,FALSE,"rgm";"RGMMonth",#N/A,FALSE,"rgmpm";"Stab",#N/A,FALSE,"stab";"stabpm",#N/A,FALSE,"stabpm";"Trust",#N/A,FALSE,"trust";"TrustPM",#N/A,FALSE,"trustpm"}</definedName>
    <definedName name="wrn.PrintAlphaReports." hidden="1">{"Alpha",#N/A,FALSE,"alpha";"AlphaPM",#N/A,FALSE,"alphapm"}</definedName>
    <definedName name="wrn.PRINTJOURNALS." hidden="1">{"JOURNAL1",#N/A,FALSE,"ACCRUALS";"JOURNAL2",#N/A,FALSE,"ACCRUALS";"JOURNAL3",#N/A,FALSE,"ACCRUALS";"WORKSHEET",#N/A,FALSE,"ACCRUALS"}</definedName>
    <definedName name="wrn.PrintPMReports." hidden="1">{"StatePM",#N/A,FALSE,"statepm";"TrustPM",#N/A,FALSE,"trustpm";"AlphaPM",#N/A,FALSE,"alphapm";"stabpm",#N/A,FALSE,"stabpm";"RGMMonth",#N/A,FALSE,"rgmpm"}</definedName>
    <definedName name="wrn.PrintRGMReport." hidden="1">{"RGM",#N/A,FALSE,"rgm";"RGMMonth",#N/A,FALSE,"rgmpm"}</definedName>
    <definedName name="wrn.PrintStabReport." hidden="1">{"Stab",#N/A,FALSE,"stab";"stabpm",#N/A,FALSE,"stabpm"}</definedName>
    <definedName name="wrn.PrintTrustReports." hidden="1">{"Trust",#N/A,FALSE,"trust";"TrustPM",#N/A,FALSE,"trustpm"}</definedName>
    <definedName name="wrn.Profit." hidden="1">{#N/A,#N/A,FALSE,"Profit"}</definedName>
    <definedName name="wrn.Profit_and_Loss." hidden="1">{"Profit_Summary",#N/A,FALSE,"Monthly";"Profit_P2",#N/A,FALSE,"Monthly";"Profit_P3",#N/A,FALSE,"Monthly";"Profit_P4",#N/A,FALSE,"Monthly";"Profit_P5",#N/A,FALSE,"Monthly";"Profit_P6",#N/A,FALSE,"Monthly";"Profit_P7",#N/A,FALSE,"Monthly";"Profit_P8",#N/A,FALSE,"Monthly";"Profit_P9",#N/A,FALSE,"Monthly";"Profit_P10",#N/A,FALSE,"Monthly";"Profit_P11",#N/A,FALSE,"Monthly";"Profit_P12",#N/A,FALSE,"Monthly";"Profit_P13",#N/A,FALSE,"Monthly";"Profit_P14",#N/A,FALSE,"Monthly";"pROFIT_p15",#N/A,FALSE,"Monthly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profit_fy98",#N/A,FALSE,"Projects";"Project_reserves",#N/A,FALSE,"Project Reserves";"Remedial",#N/A,FALSE,"Remedial"}</definedName>
    <definedName name="wrn.q" hidden="1">{"Report1",#N/A,FALSE,"Report1";"Report2",#N/A,FALSE,"Report2";#N/A,#N/A,FALSE,"Report3";"Report4",#N/A,FALSE,"Report4";"Report5",#N/A,FALSE,"Report5";"Report51",#N/A,FALSE,"Report51";"Report6",#N/A,FALSE,"Report6";"Report7",#N/A,FALSE,"Report7";"Report8",#N/A,FALSE,"Report8";"Report81",#N/A,FALSE,"Report81";"Report81A",#N/A,FALSE,"Report81A";"Report81B",#N/A,FALSE,"Report81B";"Report82",#N/A,FALSE,"Report82";"Report84",#N/A,FALSE,"Report84";"Report9",#N/A,FALSE,"Report9";"Report10",#N/A,FALSE,"Report10";"Report12A",#N/A,FALSE,"Report12A";"Report12B",#N/A,FALSE,"Report12B";"Report12C",#N/A,FALSE,"Report12C";"Report12D",#N/A,FALSE,"Report12D";"Report13",#N/A,FALSE,"Report13";"Report14",#N/A,FALSE,"Report14";"Report14A",#N/A,FALSE,"Report14A";"Report15",#N/A,FALSE,"Report15";"Report16",#N/A,FALSE,"Report16";#N/A,#N/A,FALSE,"Report16A";"Report16B",#N/A,FALSE,"Report16B";"Report16C",#N/A,FALSE,"Report16C";"Report17",#N/A,FALSE,"Report17";"Report17A",#N/A,FALSE,"Report17A";"Report17B",#N/A,FALSE,"Report17B";"Report18",#N/A,FALSE,"Report18";"Report18A",#N/A,FALSE,"Report18A";"Report18B",#N/A,FALSE,"Report18B";"Report19",#N/A,FALSE,"Report19";"Report20",#N/A,FALSE,"Report20";"Report22",#N/A,FALSE,"Report22";"Report23",#N/A,FALSE,"Report23";"Report23A",#N/A,FALSE,"Report23A";"Report24",#N/A,FALSE,"Report24"}</definedName>
    <definedName name="wrn.Rate._.PSM." hidden="1">{"AC Rate PSM",#N/A,FALSE,"Rate PSM";"OG Rate PSM",#N/A,FALSE,"Rate PSM";"OG and AC Recov",#N/A,FALSE,"Recov";"Stat Recov",#N/A,FALSE,"Recov"}</definedName>
    <definedName name="wrn.Recovery." hidden="1">{#N/A,#N/A,FALSE,"2000";#N/A,#N/A,FALSE,"2001";#N/A,#N/A,FALSE,"2002";#N/A,#N/A,FALSE,"2003"}</definedName>
    <definedName name="wrn.Rent." hidden="1">{#N/A,#N/A,FALSE,"Rent"}</definedName>
    <definedName name="wrn.Reserves." hidden="1">{"Reserves",#N/A,FALSE,"Reserves";"Reserves_Variance",#N/A,FALSE,"Reserves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Salaries." hidden="1">{"Sal Bud",#N/A,FALSE,"A";"Sal Summ",#N/A,FALSE,"A"}</definedName>
    <definedName name="wrn.Salary." hidden="1">{"Salary",#N/A,FALSE,"A"}</definedName>
    <definedName name="wrn.Scm." hidden="1">{"Scm",#N/A,FALSE,"SCM";"Scm_Variance",#N/A,FALSE,"SCM"}</definedName>
    <definedName name="wrn.SPECIALTIES." hidden="1">{"FRANKLINS",#N/A,FALSE,"budget statements";"SUSSANS",#N/A,FALSE,"budget statements";"MYER",#N/A,FALSE,"budget statements";"TARGET",#N/A,FALSE,"budget statements"}</definedName>
    <definedName name="wrn.statements." hidden="1">{"Lease Type A",#N/A,FALSE,"A";"Lease Type B",#N/A,FALSE,"A";"Lease Type C",#N/A,FALSE,"A";"Best and Less",#N/A,FALSE,"A";"Big W",#N/A,FALSE,"A";"Franklins",#N/A,FALSE,"A";"MYER",#N/A,FALSE,"A";"Woolworths",#N/A,FALSE,"A"}</definedName>
    <definedName name="wrn.STC._.Monthly._.Report." hidden="1">{#N/A,#N/A,TRUE,"Index";#N/A,#N/A,TRUE,"Returns Summary";#N/A,#N/A,TRUE,"Value Add";#N/A,#N/A,TRUE,"Performance";#N/A,#N/A,TRUE,"Performance - Sector";#N/A,#N/A,TRUE,"Market Values";#N/A,#N/A,TRUE,"Valuations";#N/A,#N/A,TRUE,"Capex";#N/A,#N/A,TRUE,"Acq &amp; Disposals";#N/A,#N/A,TRUE,"Net Income";#N/A,#N/A,TRUE,"Arrears";#N/A,#N/A,TRUE,"Vacancy Data";#N/A,#N/A,TRUE,"Management Fee";#N/A,#N/A,TRUE,"Cash Analysis";#N/A,#N/A,TRUE,"Fund Passport Compliance"}</definedName>
    <definedName name="wrn.summ." hidden="1">{"OnCost Summ",#N/A,FALSE,"A";"Sal Summ",#N/A,FALSE,"A"}</definedName>
    <definedName name="wrn.Summary." hidden="1">{#N/A,#N/A,FALSE,"Summary Schedule ";#N/A,#N/A,FALSE,"Property Management ";#N/A,#N/A,FALSE,"Indirect Overheads"}</definedName>
    <definedName name="wrn.Summary._.Budget." hidden="1">{"Summary LTF and Feasibility",#N/A,FALSE,"Summary Profit";"LTF and Feasibility",#N/A,FALSE,"Expense"}</definedName>
    <definedName name="wrn.summaryforcto._.actual1297." hidden="1">{#N/A,#N/A,FALSE,"1298comp to actual"}</definedName>
    <definedName name="wrn.tax." hidden="1">{#N/A,#N/A,FALSE,"Tax (2)"}</definedName>
    <definedName name="wrn.test." hidden="1">{"holdco",#N/A,FALSE,"Summary Financials";"holdco",#N/A,FALSE,"Summary Financials"}</definedName>
    <definedName name="wrn.Trial._.Balance." hidden="1">{#N/A,#N/A,FALSE,"Trial Balance"}</definedName>
    <definedName name="wrn.twmgrec.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twmgrec._1" hidden="1">{#N/A,#N/A,FALSE,"tb";#N/A,#N/A,FALSE,"0500";#N/A,#N/A,FALSE,"0612";#N/A,#N/A,FALSE,"0653";#N/A,#N/A,FALSE,"0760";#N/A,#N/A,FALSE,"2014-app";#N/A,#N/A,FALSE,"2014-red";#N/A,#N/A,FALSE,"2030";#N/A,#N/A,FALSE,"2873";#N/A,#N/A,FALSE,"2899";#N/A,#N/A,FALSE,"5009";#N/A,#N/A,FALSE,"5050";#N/A,#N/A,FALSE,"5314";#N/A,#N/A,FALSE,"5355";#N/A,#N/A,FALSE,"5959";#N/A,#N/A,FALSE,"9753";#N/A,#N/A,FALSE,"9779";#N/A,#N/A,FALSE,"7271";#N/A,#N/A,FALSE,"9357-9373"}</definedName>
    <definedName name="wrn.unitholders._.equity." hidden="1">{#N/A,#N/A,FALSE,"2014-app";#N/A,#N/A,FALSE,"2014-red";#N/A,#N/A,FALSE,"2014-fee";#N/A,#N/A,FALSE,"2030";#N/A,#N/A,FALSE,"2048";#N/A,#N/A,FALSE,"2360"}</definedName>
    <definedName name="wrn.unitholders._.equity._1" hidden="1">{#N/A,#N/A,FALSE,"2014-app";#N/A,#N/A,FALSE,"2014-red";#N/A,#N/A,FALSE,"2014-fee";#N/A,#N/A,FALSE,"2030";#N/A,#N/A,FALSE,"2048";#N/A,#N/A,FALSE,"2360"}</definedName>
    <definedName name="wrn.us._.report." hidden="1">{#N/A,#N/A,FALSE,"1298comp to actual"}</definedName>
    <definedName name="wrn.Vacancy._.Budget." hidden="1">{#N/A,#N/A,FALSE,"VacancyBud"}</definedName>
    <definedName name="wrn.Vacancy._.FCast." hidden="1">{#N/A,#N/A,FALSE,"VacancyFCast"}</definedName>
    <definedName name="wrn.VARIANCE." hidden="1">{#N/A,#N/A,FALSE,"Property Mgt";#N/A,#N/A,FALSE,"Other";#N/A,#N/A,FALSE,"PMgmt  Variance";#N/A,#N/A,FALSE,"Other Variance";#N/A,#N/A,FALSE,"Previous PMgmt";#N/A,#N/A,FALSE,"Previous Other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ARIANCE._.ANALYSIS." hidden="1">{#N/A,#N/A,FALSE," VAR ANA FULL YR summ";#N/A,#N/A,FALSE,"YTD VAR";#N/A,#N/A,FALSE,"Var last mth to curr mth"}</definedName>
    <definedName name="wrn.Wage._.Hours." hidden="1">{"Wage.Hours",#N/A,FALSE,"Wages"}</definedName>
    <definedName name="wrn.Wages._.Budget._.Detailed." hidden="1">{"Wages.Detail",#N/A,FALSE,"Wages"}</definedName>
    <definedName name="wrn.Wages._.On._.Costs." hidden="1">{"Wages.On.Costs",#N/A,FALSE,"Wages"}</definedName>
    <definedName name="wrn.Wages._.Summary." hidden="1">{"Wage.Summ",#N/A,FALSE,"Wages"}</definedName>
    <definedName name="wrn.Working._.Papers._.1." hidden="1">{"Assumptions_other",#N/A,FALSE,"Assump";"Turnover",#N/A,FALSE,"Turnover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s" hidden="1">{"'보고양식'!$A$58:$K$111"}</definedName>
    <definedName name="wvu.Annual._.Bgt.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Creditors._.HO._.Summary." hidden="1">{TRUE,TRUE,-1.25,-15.5,604.5,366.75,FALSE,TRUE,TRUE,TRUE,0,1,#N/A,1,#N/A,14.7592592592593,27.5,1,FALSE,FALSE,3,FALSE,1,FALSE,85,"Swvu.Creditors._.HO._.Summary.","ACwvu.Creditors._.HO._.Summary.",#N/A,FALSE,FALSE,1,0.5,0.5,0.5,1,"","&amp;L&amp;8&amp;F :&amp;A&amp;C&amp;8Page &amp;P of &amp;N&amp;R&amp;8&amp;D  &amp;T",TRUE,FALSE,FALSE,FALSE,1,85,#N/A,#N/A,"=R14C1:R55C10","=R1:R13","Rwvu.Creditors._.HO._.Summary.",#N/A,FALSE,FALSE,TRUE,9,#N/A,#N/A,FALSE,FALSE,TRUE,TRUE,TRUE}</definedName>
    <definedName name="wvu.Debtors._.Input." hidden="1">{TRUE,TRUE,-1.25,-15.5,604.5,366.75,FALSE,TRUE,TRUE,TRUE,0,1,#N/A,1,#N/A,7.08333333333333,22.1764705882353,1,FALSE,FALSE,3,FALSE,1,FALSE,100,"Swvu.Debtors._.Input.","ACwvu.Debtors._.Input.",#N/A,FALSE,FALSE,1,0.5,0.5,0.5,1,"","&amp;L&amp;8&amp;F :&amp;A&amp;C&amp;8Page &amp;P of &amp;N&amp;R&amp;8&amp;D  &amp;T",TRUE,FALSE,FALSE,FALSE,1,#N/A,1,1,"=R14C1:R34C10","=R1:R13",#N/A,#N/A,FALSE,FALSE,FALSE,9,#N/A,#N/A,FALSE,FALSE,TRUE,TRUE,TRUE}</definedName>
    <definedName name="wvu.Detailed._.Analysis._.Creditors._.HO." hidden="1">{TRUE,TRUE,-1.25,-15.5,604.5,366.75,FALSE,TRUE,TRUE,TRUE,0,1,#N/A,1,#N/A,10.7037037037037,27.5,1,FALSE,FALSE,3,FALSE,1,FALSE,85,"Swvu.Detailed._.Analysis._.Creditors._.HO.","ACwvu.Detailed._.Analysis._.Creditors._.HO.",#N/A,FALSE,FALSE,1,0.5,0.5,0.5,2,"","&amp;L&amp;8&amp;F :&amp;A&amp;C&amp;8Page &amp;P of &amp;N&amp;R&amp;8&amp;D  &amp;T",TRUE,FALSE,FALSE,FALSE,1,85,#N/A,#N/A,"=R14C1:R55C10","=R1:R13","Rwvu.Detailed._.Analysis._.Creditors._.HO.",#N/A,FALSE,FALSE,TRUE,9,#N/A,#N/A,FALSE,FALSE,TRUE,TRUE,TRUE}</definedName>
    <definedName name="wvu.Detailed._.Analysis._.Debtors." hidden="1">{TRUE,TRUE,-1.25,-15.5,604.5,366.75,FALSE,TRUE,TRUE,TRUE,0,1,#N/A,1,#N/A,10.7222222222222,26.6428571428571,1,FALSE,FALSE,3,FALSE,1,FALSE,85,"Swvu.Detailed._.Analysis._.Debtors.","ACwvu.Detailed._.Analysis._.Debtors.",#N/A,FALSE,FALSE,1,0.5,0.5,0.5,2,"","&amp;L&amp;8&amp;F :&amp;A&amp;C&amp;8Page &amp;P of &amp;N&amp;R&amp;8&amp;D  &amp;T",TRUE,FALSE,FALSE,FALSE,1,85,#N/A,#N/A,"=R14C1:R44C10","=R1:R13","Rwvu.Detailed._.Analysis._.Debtors.",#N/A,FALSE,FALSE,TRUE,9,#N/A,#N/A,FALSE,FALSE,TRUE,TRUE,TRUE}</definedName>
    <definedName name="wvu.Detailed._.Analysis._.Prepayments." hidden="1">{TRUE,TRUE,-1.25,-15.5,604.5,366.75,FALSE,TRUE,TRUE,TRUE,0,1,#N/A,1,#N/A,10.7222222222222,26.2142857142857,1,FALSE,FALSE,3,FALSE,1,FALSE,85,"Swvu.Detailed._.Analysis._.Prepayments.","ACwvu.Detailed._.Analysis._.Prepayments.",#N/A,FALSE,FALSE,1,0.5,0.5,0.5,2,"","&amp;L&amp;8&amp;F :&amp;A&amp;C&amp;8Page &amp;P of &amp;N&amp;R&amp;8&amp;D  &amp;T",TRUE,FALSE,FALSE,FALSE,1,85,#N/A,#N/A,"=R14C1:R26C10","=R1:R13","Rwvu.Detailed._.Analysis._.Prepayments.",#N/A,FALSE,FALSE,FALSE,9,#N/A,#N/A,FALSE,FALSE,TRUE,TRUE,TRUE}</definedName>
    <definedName name="wvu.Detailed._.Analysis._.Schedule." hidden="1">{TRUE,TRUE,-1.25,-15.5,604.5,366.75,FALSE,TRUE,TRUE,TRUE,0,1,#N/A,1,#N/A,10.6,26.6428571428571,1,FALSE,FALSE,3,FALSE,1,FALSE,85,"Swvu.Detailed._.Analysis._.Schedule.","ACwvu.Detailed._.Analysis._.Schedule.",#N/A,FALSE,FALSE,1,0.5,0.5,0.5,2,"","&amp;L&amp;8&amp;F :&amp;A&amp;C&amp;8Page &amp;P of &amp;N&amp;R&amp;8&amp;D  &amp;T",TRUE,FALSE,FALSE,FALSE,1,85,#N/A,#N/A,"=R14C1:R78C10","=R1:R13","Rwvu.Detailed._.Analysis._.Schedule.",#N/A,FALSE,FALSE,TRUE,9,#N/A,#N/A,FALSE,FALSE,TRUE,TRUE,TRUE}</definedName>
    <definedName name="wvu.ELECT._.JOURNAL._.1." hidden="1">{TRUE,TRUE,-1.25,-15.5,484.5,291,FALSE,FALSE,TRUE,TRUE,0,30,#N/A,33,#N/A,9.89285714285714,27.75,1,FALSE,FALSE,3,TRUE,1,FALSE,50,"Swvu.ELECT._.JOURNAL._.1.","ACwvu.ELECT._.JOURNAL._.1.",#N/A,FALSE,FALSE,0.75,0.75,1,1,2,"","&amp;L&amp;8g:centres\too\yr95.96\accrls\&amp;F",TRUE,FALSE,FALSE,FALSE,1,#N/A,1,1,"=R1C27:R46C34",FALSE,#N/A,#N/A,FALSE,FALSE,FALSE,9,65532,65532,FALSE,FALSE,TRUE,TRUE,TRUE}</definedName>
    <definedName name="wvu.ELECT._.JOURNAL._.2." hidden="1">{TRUE,TRUE,-1.25,-15.5,484.5,291,FALSE,FALSE,TRUE,TRUE,0,30,#N/A,74,#N/A,9.89285714285714,28,1,FALSE,FALSE,3,TRUE,1,FALSE,50,"Swvu.ELECT._.JOURNAL._.2.","ACwvu.ELECT._.JOURNAL._.2.",#N/A,FALSE,FALSE,0.75,0.75,1,1,2,"","&amp;L&amp;8g:centres\too\yr95.96\accrls\&amp;F",TRUE,FALSE,FALSE,FALSE,1,#N/A,1,1,"=R47C27:R87C34",FALSE,#N/A,#N/A,FALSE,FALSE,FALSE,9,65532,65532,FALSE,FALSE,TRUE,TRUE,TRUE}</definedName>
    <definedName name="wvu.Feasibility." hidden="1">{TRUE,TRUE,-0.8,-15.2,618,365.4,FALSE,TRUE,TRUE,TRUE,0,1,#N/A,1,#N/A,27.7638888888889,30.55,1,FALSE,FALSE,3,TRUE,1,FALSE,75,"Swvu.Feasibility.","ACwvu.Feasibility.",#N/A,FALSE,FALSE,0.748031496062992,0.748031496062992,0.984251968503937,0.984251968503937,1,"","&amp;C&amp;D&amp;R&amp;F/ &amp;A",TRUE,FALSE,FALSE,FALSE,1,#N/A,1,1,"=R1C1:R58C17",FALSE,"Rwvu.Feasibility.","Cwvu.Feasibility.",FALSE,FALSE,FALSE,9,600,600,FALSE,FALSE,TRUE,TRUE,TRUE}</definedName>
    <definedName name="wvu.Journal._.1." hidden="1">{TRUE,TRUE,-0.8,-15.2,618,316.2,FALSE,FALSE,TRUE,TRUE,0,8,#N/A,1,#N/A,14.6729857819905,28.3125,1,FALSE,FALSE,3,TRUE,1,FALSE,50,"Swvu.Journal._.1.","ACwvu.Journal._.1.",#N/A,FALSE,FALSE,0.25,0.25,0.25,0.25,1,"","&amp;L&amp;8g:centres\too\yr95.96\accrl\ &amp;F",TRUE,FALSE,FALSE,FALSE,1,#N/A,1,2,"=R2C16:R61C24",FALSE,#N/A,#N/A,FALSE,FALSE,FALSE,9,65532,600,FALSE,FALSE,TRUE,TRUE,TRUE}</definedName>
    <definedName name="wvu.Journal._.2." hidden="1">{TRUE,TRUE,-0.8,-15.2,618,316.2,FALSE,FALSE,TRUE,TRUE,0,13,#N/A,52,#N/A,12.5897435897436,28.4666666666667,1,FALSE,FALSE,3,TRUE,1,FALSE,50,"Swvu.Journal._.2.","ACwvu.Journal._.2.",#N/A,FALSE,FALSE,0.25,0.25,0.25,0.25,2,"","&amp;L&amp;8g:centres\too\yr95.96\accrl\ &amp;F",TRUE,FALSE,FALSE,FALSE,1,#N/A,1,1,"=R66C16:R107C24",FALSE,#N/A,#N/A,FALSE,FALSE,FALSE,9,65532,600,FALSE,FALSE,TRUE,TRUE,TRUE}</definedName>
    <definedName name="wvu.Journal._.3." hidden="1">{TRUE,TRUE,-0.8,-15.2,618,316.2,FALSE,FALSE,TRUE,TRUE,0,27,#N/A,53,#N/A,11.1842105263158,28.4666666666667,1,FALSE,FALSE,3,TRUE,1,FALSE,50,"Swvu.Journal._.3.","ACwvu.Journal._.3.",#N/A,FALSE,FALSE,0.25,0.25,0.25,0.25,2,"","&amp;L&amp;8g:centres\too\yr95.96\accrl\ &amp;F",TRUE,FALSE,FALSE,FALSE,1,#N/A,1,1,"=R67C29:R105C36",FALSE,#N/A,#N/A,FALSE,FALSE,FALSE,9,65532,600,FALSE,FALSE,TRUE,TRUE,TRUE}</definedName>
    <definedName name="wvu.OG._.and._.AC._.Calculation." hidden="1">{TRUE,TRUE,-1.25,-15.5,604.5,366.75,FALSE,FALSE,TRUE,TRUE,0,23,#N/A,421,#N/A,12.5967741935484,27.7333333333333,1,FALSE,FALSE,3,FALSE,1,FALSE,75,"Swvu.OG._.and._.AC._.Calculation.","ACwvu.OG._.and._.AC._.Calculation.",#N/A,FALSE,FALSE,0,0,0.5,0.5,2,"","&amp;L&amp;8&amp;F  &amp;T&amp;C&amp;8Prepared by Michael Panayi &amp;D&amp;R&amp;8Page &amp;P of &amp;N",TRUE,FALSE,FALSE,FALSE,1,63,#N/A,#N/A,"=R431C23:R605C41","=R420:R429","Rwvu.OG._.and._.AC._.Calculation.",#N/A,FALSE,FALSE,TRUE,9,#N/A,#N/A,FALSE,FALSE,TRUE,TRUE,TRUE}</definedName>
    <definedName name="wvu.Prepayments._.Summary." hidden="1">{TRUE,TRUE,-1.25,-15.5,604.5,366.75,FALSE,TRUE,TRUE,TRUE,0,1,#N/A,1,#N/A,14.7777777777778,26.2142857142857,1,FALSE,FALSE,3,FALSE,1,FALSE,85,"Swvu.Prepayments._.Summary.","ACwvu.Prepayments._.Summary.",#N/A,FALSE,FALSE,1,0.5,0.5,0.5,1,"","&amp;L&amp;8&amp;F :&amp;A&amp;C&amp;8Page &amp;P of &amp;N&amp;R&amp;8&amp;D  &amp;T",TRUE,FALSE,FALSE,FALSE,1,85,#N/A,#N/A,"=R14C1:R26C10","=R1:R13","Rwvu.Prepayments._.Summary.",#N/A,FALSE,FALSE,FALSE,9,#N/A,#N/A,FALSE,FALSE,TRUE,TRUE,TRUE}</definedName>
    <definedName name="wvu.Profit._.and._.Loss." hidden="1">{TRUE,TRUE,-1.25,-15.5,604.5,366.75,FALSE,FALSE,TRUE,TRUE,0,3,#N/A,1,#N/A,9.54716981132075,27.9333333333333,1,FALSE,FALSE,3,FALSE,1,FALSE,75,"Swvu.Profit._.and._.Loss.","ACwvu.Profit._.and._.Loss.",#N/A,FALSE,FALSE,1.4,0,0.5,0.5,1,"","&amp;L&amp;8&amp;F  &amp;T&amp;C&amp;8Prepared by Michael Panayi &amp;D&amp;R&amp;8Page &amp;P of &amp;N",TRUE,FALSE,FALSE,FALSE,1,65,#N/A,#N/A,"=R11C2:R407C11","=R1:R10","Rwvu.Profit._.and._.Loss.",#N/A,FALSE,FALSE,TRUE,9,#N/A,#N/A,FALSE,FALSE,TRUE,TRUE,TRUE}</definedName>
    <definedName name="wvu.Summary._.Report._.For._.Pack." hidden="1">{TRUE,TRUE,-1.25,-15.5,604.5,366.75,FALSE,TRUE,TRUE,TRUE,0,1,#N/A,1,#N/A,14.5740740740741,26.6428571428571,1,FALSE,FALSE,3,FALSE,1,FALSE,85,"Swvu.Summary._.Report._.For._.Pack.","ACwvu.Summary._.Report._.For._.Pack.",#N/A,FALSE,FALSE,1,0.5,0.5,0.5,1,"","&amp;L&amp;8&amp;F :&amp;A&amp;C&amp;8Page &amp;P of &amp;N&amp;R&amp;8&amp;D  &amp;T",TRUE,FALSE,FALSE,FALSE,1,85,#N/A,#N/A,"=R14C1:R78C10","=R1:R13","Rwvu.Summary._.Report._.For._.Pack.",#N/A,FALSE,FALSE,TRUE,9,#N/A,#N/A,FALSE,FALSE,TRUE,TRUE,TRUE}</definedName>
    <definedName name="WW" hidden="1">{#N/A,#N/A,FALSE,"8516";#N/A,#N/A,FALSE,"9357-9373";#N/A,#N/A,FALSE,"9688";#N/A,#N/A,FALSE,"9779";#N/A,#N/A,FALSE,"9753"}</definedName>
    <definedName name="WW.INCOME" hidden="1">{#N/A,#N/A,FALSE,"5009";#N/A,#N/A,FALSE,"5050";#N/A,#N/A,FALSE,"5058";#N/A,#N/A,FALSE,"5306";#N/A,#N/A,FALSE,"5314";#N/A,#N/A,FALSE,"5355";#N/A,#N/A,FALSE,"5751"}</definedName>
    <definedName name="WW.INCOME_1" hidden="1">{#N/A,#N/A,FALSE,"5009";#N/A,#N/A,FALSE,"5050";#N/A,#N/A,FALSE,"5058";#N/A,#N/A,FALSE,"5306";#N/A,#N/A,FALSE,"5314";#N/A,#N/A,FALSE,"5355";#N/A,#N/A,FALSE,"5751"}</definedName>
    <definedName name="WW_1" hidden="1">{#N/A,#N/A,FALSE,"8516";#N/A,#N/A,FALSE,"9357-9373";#N/A,#N/A,FALSE,"9688";#N/A,#N/A,FALSE,"9779";#N/A,#N/A,FALSE,"9753"}</definedName>
    <definedName name="WWW" hidden="1">{#N/A,#N/A,FALSE,"Summary Schedule ";#N/A,#N/A,FALSE,"Property Management ";#N/A,#N/A,FALSE,"Indirect Overheads"}</definedName>
    <definedName name="y" hidden="1">[1]Sheet1!#REF!</definedName>
    <definedName name="Year.Begin.Date">34881</definedName>
    <definedName name="Year.End.Date">35246</definedName>
    <definedName name="ys" hidden="1">{"Profit_Summary",#N/A,FALSE,"Monthly";"Profit_P2",#N/A,FALSE,"Monthly";"Profit_P3",#N/A,FALSE,"Monthly";"Profit_P4",#N/A,FALSE,"Monthly";"Profit_P5",#N/A,FALSE,"Monthly";"Profit_P6",#N/A,FALSE,"Monthly";"Profit_P7",#N/A,FALSE,"Monthly";"Profit_P8",#N/A,FALSE,"Monthly";"Profit_P9",#N/A,FALSE,"Monthly";"Profit_P10",#N/A,FALSE,"Monthly";"Profit_P11",#N/A,FALSE,"Monthly";"Profit_P12",#N/A,FALSE,"Monthly";"Profit_P13",#N/A,FALSE,"Monthly";"Profit_P14",#N/A,FALSE,"Monthly";"pROFIT_p15",#N/A,FALSE,"Monthly"}</definedName>
    <definedName name="yuaaa" hidden="1">{"holdco",#N/A,FALSE,"Summary Financials";"holdco",#N/A,FALSE,"Summary Financials"}</definedName>
    <definedName name="Z_28098146_45CD_11D3_B346_0010A4FB954C_.wvu.PrintArea" hidden="1">#REF!</definedName>
    <definedName name="Z_28098147_45CD_11D3_B346_0010A4FB954C_.wvu.PrintArea" hidden="1">#REF!</definedName>
    <definedName name="Z_28098148_45CD_11D3_B346_0010A4FB954C_.wvu.PrintArea" hidden="1">#REF!</definedName>
    <definedName name="Z_28098149_45CD_11D3_B346_0010A4FB954C_.wvu.PrintArea" hidden="1">#REF!</definedName>
    <definedName name="Z_2809814A_45CD_11D3_B346_0010A4FB954C_.wvu.PrintArea" hidden="1">#REF!</definedName>
    <definedName name="Z_28098169_45CD_11D3_B346_0010A4FB954C_.wvu.PrintArea" hidden="1">#REF!</definedName>
    <definedName name="Z_2809816A_45CD_11D3_B346_0010A4FB954C_.wvu.PrintArea" hidden="1">#REF!</definedName>
    <definedName name="Z_2809816B_45CD_11D3_B346_0010A4FB954C_.wvu.PrintArea" hidden="1">#REF!</definedName>
    <definedName name="Z_2809816C_45CD_11D3_B346_0010A4FB954C_.wvu.PrintArea" hidden="1">#REF!</definedName>
    <definedName name="Z_2809816D_45CD_11D3_B346_0010A4FB954C_.wvu.PrintArea" hidden="1">#REF!</definedName>
    <definedName name="Z_B0098C28_784C_11D6_AADC_00C04FD008E0_.wvu.Cols" hidden="1">#REF!,#REF!</definedName>
    <definedName name="Z_B8BB2C40_6472_11D3_B346_0010A4FB954C_.wvu.PrintArea" hidden="1">#REF!</definedName>
    <definedName name="Z_B8BB2C41_6472_11D3_B346_0010A4FB954C_.wvu.PrintArea" hidden="1">#REF!</definedName>
    <definedName name="Z_B8BB2C42_6472_11D3_B346_0010A4FB954C_.wvu.PrintArea" hidden="1">#REF!</definedName>
    <definedName name="Z_B8BB2C43_6472_11D3_B346_0010A4FB954C_.wvu.PrintArea" hidden="1">#REF!</definedName>
    <definedName name="Z_B8BB2C44_6472_11D3_B346_0010A4FB954C_.wvu.PrintArea" hidden="1">#REF!</definedName>
    <definedName name="매출원가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" uniqueCount="79">
  <si>
    <t>Address</t>
  </si>
  <si>
    <t>State</t>
  </si>
  <si>
    <t>Building Type</t>
  </si>
  <si>
    <t>Year Built</t>
  </si>
  <si>
    <t>Title</t>
  </si>
  <si>
    <t>Site Area hectares</t>
  </si>
  <si>
    <t>Lettable Area</t>
  </si>
  <si>
    <t>Lettable Area adjusted for Ownership</t>
  </si>
  <si>
    <t>Number of Buildings</t>
  </si>
  <si>
    <t>Car parking spaces</t>
  </si>
  <si>
    <t>Ownership</t>
  </si>
  <si>
    <t>Co-Owner</t>
  </si>
  <si>
    <t>Major Tenant</t>
  </si>
  <si>
    <t>Acquisition date</t>
  </si>
  <si>
    <t>Book Value</t>
  </si>
  <si>
    <t>Independent Valuation Date</t>
  </si>
  <si>
    <t>Independent Valuation</t>
  </si>
  <si>
    <t>Cap rate</t>
  </si>
  <si>
    <t>Portfolio Leased by Area</t>
  </si>
  <si>
    <t>Weighted Average Lease Expiry</t>
  </si>
  <si>
    <t>12 Church Rd, Moorebank</t>
  </si>
  <si>
    <t>NSW</t>
  </si>
  <si>
    <t>VIC</t>
  </si>
  <si>
    <t>QLD</t>
  </si>
  <si>
    <t>WA</t>
  </si>
  <si>
    <t>SA</t>
  </si>
  <si>
    <t>Industrial</t>
  </si>
  <si>
    <t>Le Surfaces</t>
  </si>
  <si>
    <t>1-3 Westrac Drive, Newcastle</t>
  </si>
  <si>
    <t>9 Boron Street, Narangba</t>
  </si>
  <si>
    <t>60 Grindle Road, Wacol</t>
  </si>
  <si>
    <t>5 Butler Boulevard, Adelaide Airport</t>
  </si>
  <si>
    <t>5b Butler Boulevard, Adelaide Airport</t>
  </si>
  <si>
    <t>18-20 Butler Boulevard, Adelaide Airport</t>
  </si>
  <si>
    <t>20-22 Butler Boulevard, Adelaide Airport</t>
  </si>
  <si>
    <t>45-65 O'Briens Road, Corio</t>
  </si>
  <si>
    <t>80-96 South Park Drive, Dandenong South</t>
  </si>
  <si>
    <t>1 West Park Drive, Derrimut</t>
  </si>
  <si>
    <t>34 Australis Drive, Derrimut</t>
  </si>
  <si>
    <t>89 West Park Drive, Derrimut</t>
  </si>
  <si>
    <t>13 Ricky Way and 10 Jersey Drive, Epping</t>
  </si>
  <si>
    <t>350-356 Cooper Street, Epping</t>
  </si>
  <si>
    <t>81 Rushdale Street, Knoxfield</t>
  </si>
  <si>
    <t>137-147 Fitzgerald Road, Laverton North</t>
  </si>
  <si>
    <t>78 Henderson Road, Rowville</t>
  </si>
  <si>
    <t>2 Maker Place, Truganina</t>
  </si>
  <si>
    <t>140 Sharps Road, Tullamarine</t>
  </si>
  <si>
    <t>Freehold</t>
  </si>
  <si>
    <t>Jandakot Stabilised Portfolio</t>
  </si>
  <si>
    <t>Jandakot Development/Land Inventory</t>
  </si>
  <si>
    <t>DXS,CBUS</t>
  </si>
  <si>
    <t>DXS</t>
  </si>
  <si>
    <t/>
  </si>
  <si>
    <t>Westrac Pty Ltd</t>
  </si>
  <si>
    <t>DSI Underground Australia Pty Ltd</t>
  </si>
  <si>
    <t>Cook Freeze Pty Ltd</t>
  </si>
  <si>
    <t>Leasehold</t>
  </si>
  <si>
    <t>Miele Australia Pty Limited</t>
  </si>
  <si>
    <t>Australian Postal Corporation</t>
  </si>
  <si>
    <t>Thermo Gamma-Metrics Pty Ltd</t>
  </si>
  <si>
    <t>WINC Australia Pty Limited</t>
  </si>
  <si>
    <t>Thornton Engineering Australia Pty Ltd</t>
  </si>
  <si>
    <t>Residentia Group Pty Ltd</t>
  </si>
  <si>
    <t>Downer Utilities Australia Pty Ltd</t>
  </si>
  <si>
    <t>Qube Logistics Victoria Pty Ltd</t>
  </si>
  <si>
    <t>The Dempsey Group Pty Ltd</t>
  </si>
  <si>
    <t>Edlyn Foods Pty Ltd</t>
  </si>
  <si>
    <t>Autopact Victoria Pty Ltd</t>
  </si>
  <si>
    <t>Australian Glass Group Holdings Pty Ltd</t>
  </si>
  <si>
    <t>Period Timber Mouldings (Aust) Pty Ltd</t>
  </si>
  <si>
    <t>CW Marketing Pty Ltd</t>
  </si>
  <si>
    <t>AGCO Australia Limited</t>
  </si>
  <si>
    <t>AAE Retail Pty Ltd</t>
  </si>
  <si>
    <t>Varied</t>
  </si>
  <si>
    <t>L.J.M. Marketing Services Pty Ltd</t>
  </si>
  <si>
    <t>Burst Foods Pty Ltd</t>
  </si>
  <si>
    <t>32 Cox Place, Glendenning</t>
  </si>
  <si>
    <t>15-31 Americain Way, Dandenong South</t>
  </si>
  <si>
    <t>50 Jayco Drive, Dandenong Sou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"/>
    <numFmt numFmtId="167" formatCode="#,##0.0"/>
    <numFmt numFmtId="168" formatCode="[$-C09]dd\-mmm\-yy;@"/>
    <numFmt numFmtId="169" formatCode="_-[$€-2]* #,##0.00_-;\-[$€-2]* #,##0.00_-;_-[$€-2]* &quot;-&quot;??_-"/>
    <numFmt numFmtId="170" formatCode="&quot;Sponsor over the &quot;0.0%&quot; Hurdle&quot;"/>
    <numFmt numFmtId="171" formatCode="[$$]#,##0_);\([$$]#,##0\);[$$]#,##0_);@_)"/>
    <numFmt numFmtId="172" formatCode="0.0_)\%;\(0.0\)\%;0.0_)\%;@_)_%"/>
    <numFmt numFmtId="173" formatCode="#,##0.0_)_%;\(#,##0.0\)_%;0.0_)_%;@_)_%"/>
    <numFmt numFmtId="174" formatCode="_(* #,##0.0_);_(* \(#,##0.0\);_(* &quot;-&quot;?_);_(@_)"/>
    <numFmt numFmtId="175" formatCode="_(* #,##0_);_(* \(#,##0\);_(* &quot;-&quot;?_);_(@_)"/>
    <numFmt numFmtId="176" formatCode="#,##0.0_);\(#,##0.0\);#,##0.0_);@_)"/>
    <numFmt numFmtId="177" formatCode="&quot;$&quot;_(#,##0.00_);&quot;$&quot;\(#,##0.00\);&quot;$&quot;_(0.00_);@_)"/>
    <numFmt numFmtId="178" formatCode="#,##0.00_);\(#,##0.00\);0.00_);@_)"/>
    <numFmt numFmtId="179" formatCode="\€_(#,##0.00_);\€\(#,##0.00\);\€_(0.00_);@_)"/>
    <numFmt numFmtId="180" formatCode="#,##0.0_)\x;\(#,##0.0\)\x;0.0_)\x;@_)_x"/>
    <numFmt numFmtId="181" formatCode="#,##0.0_)_x;\(#,##0.0\)_x;0.0_)_x;@_)_x"/>
    <numFmt numFmtId="182" formatCode="\£\ #,##0_);[Red]\(\£\ #,##0\)"/>
    <numFmt numFmtId="183" formatCode="\¥\ #,##0_);[Red]\(\¥\ #,##0\)"/>
    <numFmt numFmtId="184" formatCode="##,###,;[Red]\-##,###,"/>
    <numFmt numFmtId="185" formatCode="#,##0.000000000000_);[Red]\(#,##0.000000000000\)"/>
    <numFmt numFmtId="186" formatCode="#,##0.00000_);[Red]\(#,##0.00000\)"/>
    <numFmt numFmtId="187" formatCode="_(* #,##0.0_);_(* \(#,##0.0\);_(* &quot;-&quot;??_);_(@_)"/>
    <numFmt numFmtId="188" formatCode="d\ mmm\ yy"/>
    <numFmt numFmtId="189" formatCode="#,##0.0\ &quot; x&quot;"/>
    <numFmt numFmtId="190" formatCode="[=1]&quot;On&quot;;[=0]&quot;Off&quot;;&quot;Error&quot;"/>
    <numFmt numFmtId="191" formatCode="#,##0.0%;\(#,##0.0\)%"/>
    <numFmt numFmtId="192" formatCode="#,##0.0\ &quot; years&quot;"/>
    <numFmt numFmtId="193" formatCode="[=1]&quot;Yes&quot;;[=0]&quot;No&quot;;&quot;Error&quot;"/>
    <numFmt numFmtId="194" formatCode="_(&quot;$&quot;#,##0.0_);\(&quot;$&quot;#,##0.0\);_(&quot;-&quot;_)"/>
    <numFmt numFmtId="195" formatCode="_(#,##0.0\x_);\(#,##0.0\x\);_(&quot;-&quot;_)"/>
    <numFmt numFmtId="196" formatCode="_(#,##0.0_);\(#,##0.0\);_(&quot;-&quot;_)"/>
    <numFmt numFmtId="197" formatCode="_(#,##0.0%_);\(#,##0.0%\);_(&quot;-&quot;_)"/>
    <numFmt numFmtId="198" formatCode="_(###0_);\(###0\);_(###0_)"/>
    <numFmt numFmtId="199" formatCode="_)d\-mmm\-yy_)"/>
    <numFmt numFmtId="200" formatCode="#,##0.0_);\(#,##0.0\)"/>
    <numFmt numFmtId="201" formatCode="&quot;$&quot;&quot; &quot;#,##0_);\(&quot;$&quot;&quot; &quot;#,##0\);\-_)"/>
    <numFmt numFmtId="202" formatCode="0%_);\(0%\);\-_)"/>
    <numFmt numFmtId="203" formatCode="#,##0_);\(#,##0\);\-_)"/>
    <numFmt numFmtId="204" formatCode="&quot;$&quot;&quot; &quot;#,##0.0_);\(&quot;$&quot;&quot; &quot;#,##0.0\);\-_)"/>
    <numFmt numFmtId="205" formatCode="0.0%_);\(0.0%\);\-_)"/>
    <numFmt numFmtId="206" formatCode="#,##0.0_);\(#,##0.0\);\-_)"/>
    <numFmt numFmtId="207" formatCode="&quot;$&quot;&quot; &quot;#,##0.00_);\(&quot;$&quot;&quot; &quot;#,##0.00\);\-_)"/>
    <numFmt numFmtId="208" formatCode="0.00%_);\(0.00%\);\-_)"/>
    <numFmt numFmtId="209" formatCode="#,##0.00_);\(#,##0.00\);\-_)"/>
    <numFmt numFmtId="210" formatCode="&quot;$&quot;&quot; &quot;#,##0.000_);\(&quot;$&quot;&quot; &quot;#,##0.000\);\-_)"/>
    <numFmt numFmtId="211" formatCode="0.000%_);\(0.000%\);\-_)"/>
    <numFmt numFmtId="212" formatCode="#,##0.000_);\(#,##0.000\);\-_)"/>
    <numFmt numFmtId="213" formatCode="d\-mmm\-yy_);d\-mmm\-yy_);&quot;&quot;"/>
    <numFmt numFmtId="214" formatCode="#,_);\(#,\);\-_)"/>
    <numFmt numFmtId="215" formatCode="\•\ \ @"/>
    <numFmt numFmtId="216" formatCode="#,##0_-;\(#,##0\)_-;_ &quot;-&quot;"/>
    <numFmt numFmtId="217" formatCode="[$-409]mmm\-yy;@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Times New Roman"/>
      <family val="1"/>
    </font>
    <font>
      <sz val="11"/>
      <name val="ＭＳ ゴシック"/>
      <family val="3"/>
      <charset val="128"/>
    </font>
    <font>
      <sz val="10"/>
      <name val="Arial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b/>
      <sz val="15"/>
      <color indexed="18"/>
      <name val="Arial"/>
      <family val="2"/>
    </font>
    <font>
      <sz val="8"/>
      <name val="Arial"/>
      <family val="2"/>
    </font>
    <font>
      <sz val="10"/>
      <color indexed="8"/>
      <name val="N Helvetica Narrow"/>
    </font>
    <font>
      <b/>
      <sz val="10"/>
      <color indexed="8"/>
      <name val="Arial"/>
      <family val="2"/>
    </font>
    <font>
      <sz val="8"/>
      <color indexed="16"/>
      <name val="Century Schoolbook"/>
      <family val="1"/>
    </font>
    <font>
      <sz val="18"/>
      <name val="Times New Roman"/>
      <family val="1"/>
    </font>
    <font>
      <b/>
      <i/>
      <sz val="10"/>
      <name val="Times New Roman"/>
      <family val="1"/>
    </font>
    <font>
      <sz val="10"/>
      <name val="ＭＳ 明朝"/>
      <family val="1"/>
      <charset val="128"/>
    </font>
    <font>
      <b/>
      <sz val="22"/>
      <color indexed="18"/>
      <name val="Arial"/>
      <family val="2"/>
    </font>
    <font>
      <u/>
      <sz val="10"/>
      <color indexed="12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name val="Arial"/>
      <family val="2"/>
    </font>
    <font>
      <sz val="10"/>
      <color indexed="8"/>
      <name val="Arial"/>
      <family val="2"/>
    </font>
    <font>
      <sz val="16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b/>
      <sz val="12"/>
      <name val="Arial"/>
      <family val="2"/>
    </font>
    <font>
      <sz val="8"/>
      <color indexed="8"/>
      <name val="Calibri"/>
      <family val="2"/>
    </font>
    <font>
      <b/>
      <sz val="16"/>
      <color indexed="16"/>
      <name val="Arial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0"/>
      <name val="Trebuchet MS"/>
      <family val="2"/>
    </font>
    <font>
      <sz val="8"/>
      <color indexed="9"/>
      <name val="Calibri"/>
      <family val="2"/>
    </font>
    <font>
      <sz val="10"/>
      <color indexed="9"/>
      <name val="Arial"/>
      <family val="2"/>
    </font>
    <font>
      <b/>
      <sz val="11"/>
      <name val="Helv"/>
      <family val="2"/>
    </font>
    <font>
      <sz val="11"/>
      <color indexed="9"/>
      <name val="ＭＳ Ｐゴシック"/>
      <family val="3"/>
      <charset val="128"/>
    </font>
    <font>
      <b/>
      <sz val="9"/>
      <color indexed="63"/>
      <name val="Tahoma"/>
      <family val="2"/>
    </font>
    <font>
      <sz val="9"/>
      <name val="Tahoma"/>
      <family val="2"/>
    </font>
    <font>
      <sz val="8"/>
      <color indexed="10"/>
      <name val="Arial"/>
      <family val="2"/>
    </font>
    <font>
      <sz val="12"/>
      <name val="Trebuchet MS"/>
      <family val="2"/>
    </font>
    <font>
      <i/>
      <sz val="12"/>
      <color indexed="12"/>
      <name val="Times New Roman"/>
      <family val="1"/>
    </font>
    <font>
      <sz val="8"/>
      <name val="Times New Roman"/>
      <family val="1"/>
    </font>
    <font>
      <sz val="8"/>
      <color indexed="62"/>
      <name val="Arial"/>
      <family val="2"/>
    </font>
    <font>
      <sz val="7"/>
      <name val="Small Fonts"/>
      <family val="2"/>
    </font>
    <font>
      <sz val="8"/>
      <color indexed="12"/>
      <name val="Arial"/>
      <family val="2"/>
    </font>
    <font>
      <sz val="10"/>
      <color indexed="12"/>
      <name val="Arial"/>
      <family val="2"/>
    </font>
    <font>
      <sz val="11"/>
      <color indexed="20"/>
      <name val="Calibri"/>
      <family val="2"/>
    </font>
    <font>
      <sz val="8"/>
      <color indexed="20"/>
      <name val="Calibri"/>
      <family val="2"/>
    </font>
    <font>
      <sz val="10"/>
      <color indexed="20"/>
      <name val="Arial"/>
      <family val="2"/>
    </font>
    <font>
      <b/>
      <sz val="12"/>
      <color indexed="61"/>
      <name val="Tahoma"/>
      <family val="2"/>
    </font>
    <font>
      <b/>
      <sz val="9"/>
      <name val="Palatino"/>
      <family val="1"/>
    </font>
    <font>
      <sz val="10"/>
      <color indexed="8"/>
      <name val="Times New Roman"/>
      <family val="1"/>
    </font>
    <font>
      <b/>
      <sz val="11"/>
      <color indexed="63"/>
      <name val="Calibri"/>
      <family val="2"/>
    </font>
    <font>
      <b/>
      <sz val="11"/>
      <color indexed="9"/>
      <name val="Arial Narrow"/>
      <family val="2"/>
    </font>
    <font>
      <b/>
      <sz val="18"/>
      <color indexed="9"/>
      <name val="Trebuchet MS"/>
      <family val="2"/>
    </font>
    <font>
      <sz val="8"/>
      <color indexed="8"/>
      <name val="Arial"/>
      <family val="2"/>
    </font>
    <font>
      <sz val="12"/>
      <name val="Tms Rmn"/>
    </font>
    <font>
      <sz val="9"/>
      <color indexed="21"/>
      <name val="Helvetica-Black"/>
    </font>
    <font>
      <b/>
      <sz val="12"/>
      <name val="Times New Roman"/>
      <family val="1"/>
    </font>
    <font>
      <sz val="10"/>
      <name val="Courier New"/>
      <family val="3"/>
    </font>
    <font>
      <b/>
      <sz val="14"/>
      <color indexed="17"/>
      <name val="Arial"/>
      <family val="2"/>
    </font>
    <font>
      <sz val="18"/>
      <name val="Helvetica-Black"/>
    </font>
    <font>
      <b/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ptos"/>
      <family val="2"/>
    </font>
    <font>
      <sz val="11"/>
      <color theme="1"/>
      <name val="Aptos"/>
      <family val="2"/>
    </font>
    <font>
      <b/>
      <sz val="11"/>
      <color theme="1"/>
      <name val="Aptos"/>
      <family val="2"/>
    </font>
  </fonts>
  <fills count="5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3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31"/>
      </patternFill>
    </fill>
    <fill>
      <patternFill patternType="solid">
        <fgColor indexed="28"/>
      </patternFill>
    </fill>
    <fill>
      <patternFill patternType="solid">
        <fgColor indexed="29"/>
        <bgColor indexed="45"/>
      </patternFill>
    </fill>
    <fill>
      <patternFill patternType="solid">
        <f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47"/>
        <bgColor indexed="22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3"/>
        <bgColor indexed="26"/>
      </patternFill>
    </fill>
    <fill>
      <patternFill patternType="solid">
        <fgColor indexed="11"/>
      </patternFill>
    </fill>
    <fill>
      <patternFill patternType="solid">
        <fgColor indexed="45"/>
        <bgColor indexed="29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30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  <bgColor indexed="6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4"/>
        <bgColor indexed="23"/>
      </patternFill>
    </fill>
    <fill>
      <patternFill patternType="solid">
        <fgColor indexed="49"/>
        <bgColor indexed="40"/>
      </patternFill>
    </fill>
    <fill>
      <patternFill patternType="solid">
        <fgColor indexed="53"/>
      </patternFill>
    </fill>
    <fill>
      <patternFill patternType="solid">
        <fgColor indexed="13"/>
        <bgColor indexed="34"/>
      </patternFill>
    </fill>
    <fill>
      <patternFill patternType="solid">
        <fgColor indexed="44"/>
        <bgColor indexed="44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6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41"/>
      </patternFill>
    </fill>
    <fill>
      <patternFill patternType="solid">
        <fgColor indexed="43"/>
        <bgColor indexed="64"/>
      </patternFill>
    </fill>
    <fill>
      <patternFill patternType="solid">
        <fgColor rgb="FF007096"/>
        <bgColor indexed="64"/>
      </patternFill>
    </fill>
  </fills>
  <borders count="14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4365">
    <xf numFmtId="0" fontId="0" fillId="0" borderId="0"/>
    <xf numFmtId="9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" fillId="0" borderId="0"/>
    <xf numFmtId="0" fontId="4" fillId="0" borderId="0"/>
    <xf numFmtId="169" fontId="4" fillId="0" borderId="0"/>
    <xf numFmtId="0" fontId="4" fillId="0" borderId="0"/>
    <xf numFmtId="169" fontId="4" fillId="0" borderId="0"/>
    <xf numFmtId="169" fontId="4" fillId="0" borderId="0"/>
    <xf numFmtId="170" fontId="5" fillId="0" borderId="0"/>
    <xf numFmtId="170" fontId="6" fillId="0" borderId="0"/>
    <xf numFmtId="170" fontId="6" fillId="0" borderId="0"/>
    <xf numFmtId="37" fontId="7" fillId="0" borderId="0">
      <alignment horizontal="right" vertical="top" wrapText="1"/>
    </xf>
    <xf numFmtId="37" fontId="8" fillId="0" borderId="0">
      <alignment horizontal="right" vertical="top" wrapText="1"/>
    </xf>
    <xf numFmtId="37" fontId="8" fillId="0" borderId="0">
      <alignment horizontal="right" vertical="top" wrapText="1"/>
    </xf>
    <xf numFmtId="3" fontId="9" fillId="0" borderId="0"/>
    <xf numFmtId="167" fontId="9" fillId="0" borderId="0"/>
    <xf numFmtId="4" fontId="9" fillId="0" borderId="0"/>
    <xf numFmtId="3" fontId="9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1" fontId="11" fillId="0" borderId="0">
      <alignment horizontal="centerContinuous"/>
    </xf>
    <xf numFmtId="171" fontId="12" fillId="0" borderId="0">
      <alignment horizontal="centerContinuous"/>
    </xf>
    <xf numFmtId="171" fontId="12" fillId="0" borderId="0">
      <alignment horizontal="centerContinuous"/>
    </xf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Border="0"/>
    <xf numFmtId="0" fontId="4" fillId="0" borderId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175" fontId="8" fillId="0" borderId="0" applyFill="0" applyBorder="0" applyProtection="0">
      <alignment horizontal="left"/>
    </xf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4" fontId="4" fillId="0" borderId="0" applyBorder="0"/>
    <xf numFmtId="174" fontId="4" fillId="0" borderId="0" applyBorder="0"/>
    <xf numFmtId="174" fontId="4" fillId="0" borderId="0" applyBorder="0"/>
    <xf numFmtId="174" fontId="4" fillId="0" borderId="0" applyBorder="0"/>
    <xf numFmtId="179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Font="0" applyAlignment="0" applyProtection="0"/>
    <xf numFmtId="0" fontId="4" fillId="2" borderId="0" applyNumberFormat="0" applyFont="0" applyAlignment="0" applyProtection="0"/>
    <xf numFmtId="0" fontId="4" fillId="2" borderId="0" applyNumberFormat="0" applyFont="0" applyAlignment="0" applyProtection="0"/>
    <xf numFmtId="0" fontId="4" fillId="2" borderId="0" applyNumberFormat="0" applyFont="0" applyAlignment="0" applyProtection="0"/>
    <xf numFmtId="0" fontId="4" fillId="2" borderId="0" applyNumberFormat="0" applyFont="0" applyAlignment="0" applyProtection="0"/>
    <xf numFmtId="174" fontId="4" fillId="0" borderId="0" applyBorder="0"/>
    <xf numFmtId="174" fontId="4" fillId="0" borderId="0" applyBorder="0"/>
    <xf numFmtId="174" fontId="4" fillId="0" borderId="0" applyNumberFormat="0" applyFont="0" applyFill="0" applyBorder="0" applyAlignment="0" applyProtection="0"/>
    <xf numFmtId="174" fontId="4" fillId="0" borderId="0" applyBorder="0"/>
    <xf numFmtId="174" fontId="4" fillId="0" borderId="0" applyBorder="0"/>
    <xf numFmtId="174" fontId="4" fillId="0" borderId="0" applyBorder="0"/>
    <xf numFmtId="174" fontId="4" fillId="0" borderId="0" applyBorder="0"/>
    <xf numFmtId="174" fontId="4" fillId="0" borderId="0" applyBorder="0"/>
    <xf numFmtId="174" fontId="4" fillId="0" borderId="0" applyBorder="0"/>
    <xf numFmtId="0" fontId="4" fillId="0" borderId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180" fontId="4" fillId="0" borderId="0" applyFont="0" applyFill="0" applyBorder="0" applyAlignment="0" applyProtection="0"/>
    <xf numFmtId="181" fontId="4" fillId="0" borderId="0" applyFont="0" applyFill="0" applyBorder="0" applyProtection="0">
      <alignment horizontal="right"/>
    </xf>
    <xf numFmtId="174" fontId="4" fillId="0" borderId="0" applyNumberFormat="0" applyFont="0" applyFill="0" applyBorder="0" applyAlignment="0" applyProtection="0"/>
    <xf numFmtId="174" fontId="4" fillId="0" borderId="0" applyBorder="0"/>
    <xf numFmtId="174" fontId="4" fillId="0" borderId="0" applyNumberFormat="0" applyFont="0" applyFill="0" applyBorder="0" applyAlignment="0" applyProtection="0"/>
    <xf numFmtId="0" fontId="4" fillId="0" borderId="0"/>
    <xf numFmtId="174" fontId="4" fillId="0" borderId="0" applyBorder="0"/>
    <xf numFmtId="0" fontId="17" fillId="0" borderId="0" applyNumberFormat="0" applyFill="0" applyBorder="0" applyProtection="0">
      <alignment vertical="top"/>
    </xf>
    <xf numFmtId="175" fontId="8" fillId="0" borderId="0" applyFill="0" applyBorder="0" applyProtection="0">
      <alignment horizontal="left"/>
    </xf>
    <xf numFmtId="174" fontId="4" fillId="0" borderId="0" applyBorder="0"/>
    <xf numFmtId="0" fontId="18" fillId="0" borderId="1" applyNumberFormat="0" applyFill="0" applyAlignment="0" applyProtection="0"/>
    <xf numFmtId="0" fontId="19" fillId="0" borderId="2" applyNumberFormat="0" applyFill="0" applyProtection="0">
      <alignment horizontal="center"/>
    </xf>
    <xf numFmtId="0" fontId="19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centerContinuous"/>
    </xf>
    <xf numFmtId="0" fontId="21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182" fontId="23" fillId="0" borderId="0" applyFont="0" applyFill="0" applyBorder="0" applyAlignment="0" applyProtection="0"/>
    <xf numFmtId="182" fontId="24" fillId="0" borderId="0" applyFont="0" applyFill="0" applyBorder="0" applyAlignment="0" applyProtection="0"/>
    <xf numFmtId="183" fontId="23" fillId="0" borderId="0" applyFont="0" applyFill="0" applyBorder="0" applyAlignment="0" applyProtection="0"/>
    <xf numFmtId="183" fontId="24" fillId="0" borderId="0" applyFont="0" applyFill="0" applyBorder="0" applyAlignment="0" applyProtection="0"/>
    <xf numFmtId="0" fontId="10" fillId="0" borderId="0"/>
    <xf numFmtId="0" fontId="4" fillId="0" borderId="0"/>
    <xf numFmtId="0" fontId="4" fillId="0" borderId="0"/>
    <xf numFmtId="3" fontId="9" fillId="0" borderId="0"/>
    <xf numFmtId="184" fontId="7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7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184" fontId="8" fillId="3" borderId="3" applyBorder="0" applyProtection="0">
      <alignment horizontal="right"/>
    </xf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4" borderId="0" applyNumberFormat="0" applyBorder="0" applyAlignment="0" applyProtection="0"/>
    <xf numFmtId="0" fontId="25" fillId="7" borderId="0" applyNumberFormat="0" applyBorder="0" applyAlignment="0" applyProtection="0"/>
    <xf numFmtId="0" fontId="25" fillId="5" borderId="0" applyNumberFormat="0" applyBorder="0" applyAlignment="0" applyProtection="0"/>
    <xf numFmtId="0" fontId="26" fillId="9" borderId="0" applyNumberFormat="0" applyBorder="0" applyAlignment="0">
      <protection locked="0"/>
    </xf>
    <xf numFmtId="0" fontId="25" fillId="10" borderId="0" applyNumberFormat="0" applyBorder="0" applyAlignment="0" applyProtection="0"/>
    <xf numFmtId="0" fontId="25" fillId="9" borderId="0" applyNumberFormat="0" applyBorder="0" applyAlignment="0">
      <protection locked="0"/>
    </xf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7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9" borderId="0" applyNumberFormat="0" applyBorder="0" applyAlignment="0">
      <protection locked="0"/>
    </xf>
    <xf numFmtId="169" fontId="25" fillId="9" borderId="0" applyNumberFormat="0" applyBorder="0" applyAlignment="0">
      <protection locked="0"/>
    </xf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169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6" fillId="9" borderId="0" applyNumberFormat="0" applyBorder="0" applyAlignment="0">
      <protection locked="0"/>
    </xf>
    <xf numFmtId="0" fontId="25" fillId="10" borderId="0" applyNumberFormat="0" applyBorder="0" applyAlignment="0" applyProtection="0"/>
    <xf numFmtId="0" fontId="22" fillId="10" borderId="0" applyNumberFormat="0" applyBorder="0" applyAlignment="0" applyProtection="0"/>
    <xf numFmtId="169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9" borderId="0" applyNumberFormat="0" applyBorder="0" applyAlignment="0">
      <protection locked="0"/>
    </xf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6" fillId="12" borderId="0" applyNumberFormat="0" applyBorder="0" applyAlignment="0">
      <protection locked="0"/>
    </xf>
    <xf numFmtId="0" fontId="25" fillId="13" borderId="0" applyNumberFormat="0" applyBorder="0" applyAlignment="0" applyProtection="0"/>
    <xf numFmtId="0" fontId="25" fillId="12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0" fontId="27" fillId="13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12" borderId="0" applyNumberFormat="0" applyBorder="0" applyAlignment="0">
      <protection locked="0"/>
    </xf>
    <xf numFmtId="169" fontId="25" fillId="12" borderId="0" applyNumberFormat="0" applyBorder="0" applyAlignment="0">
      <protection locked="0"/>
    </xf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169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6" fillId="12" borderId="0" applyNumberFormat="0" applyBorder="0" applyAlignment="0">
      <protection locked="0"/>
    </xf>
    <xf numFmtId="0" fontId="25" fillId="13" borderId="0" applyNumberFormat="0" applyBorder="0" applyAlignment="0" applyProtection="0"/>
    <xf numFmtId="0" fontId="22" fillId="13" borderId="0" applyNumberFormat="0" applyBorder="0" applyAlignment="0" applyProtection="0"/>
    <xf numFmtId="169" fontId="25" fillId="13" borderId="0" applyNumberFormat="0" applyBorder="0" applyAlignment="0" applyProtection="0"/>
    <xf numFmtId="0" fontId="26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2" borderId="0" applyNumberFormat="0" applyBorder="0" applyAlignment="0">
      <protection locked="0"/>
    </xf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6" fillId="14" borderId="0" applyNumberFormat="0" applyBorder="0" applyAlignment="0">
      <protection locked="0"/>
    </xf>
    <xf numFmtId="0" fontId="25" fillId="15" borderId="0" applyNumberFormat="0" applyBorder="0" applyAlignment="0" applyProtection="0"/>
    <xf numFmtId="0" fontId="25" fillId="14" borderId="0" applyNumberFormat="0" applyBorder="0" applyAlignment="0">
      <protection locked="0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0" fontId="27" fillId="15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14" borderId="0" applyNumberFormat="0" applyBorder="0" applyAlignment="0">
      <protection locked="0"/>
    </xf>
    <xf numFmtId="169" fontId="25" fillId="14" borderId="0" applyNumberFormat="0" applyBorder="0" applyAlignment="0">
      <protection locked="0"/>
    </xf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169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6" fillId="14" borderId="0" applyNumberFormat="0" applyBorder="0" applyAlignment="0">
      <protection locked="0"/>
    </xf>
    <xf numFmtId="0" fontId="25" fillId="15" borderId="0" applyNumberFormat="0" applyBorder="0" applyAlignment="0" applyProtection="0"/>
    <xf numFmtId="0" fontId="22" fillId="15" borderId="0" applyNumberFormat="0" applyBorder="0" applyAlignment="0" applyProtection="0"/>
    <xf numFmtId="169" fontId="25" fillId="15" borderId="0" applyNumberFormat="0" applyBorder="0" applyAlignment="0" applyProtection="0"/>
    <xf numFmtId="0" fontId="26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4" borderId="0" applyNumberFormat="0" applyBorder="0" applyAlignment="0">
      <protection locked="0"/>
    </xf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6" fillId="17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5" fillId="17" borderId="0" applyNumberFormat="0" applyBorder="0" applyAlignment="0">
      <protection locked="0"/>
    </xf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169" fontId="25" fillId="16" borderId="0" applyNumberFormat="0" applyBorder="0" applyAlignment="0" applyProtection="0"/>
    <xf numFmtId="169" fontId="25" fillId="16" borderId="0" applyNumberFormat="0" applyBorder="0" applyAlignment="0" applyProtection="0"/>
    <xf numFmtId="169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7" fillId="18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169" fontId="25" fillId="16" borderId="0" applyNumberFormat="0" applyBorder="0" applyAlignment="0" applyProtection="0"/>
    <xf numFmtId="169" fontId="25" fillId="16" borderId="0" applyNumberFormat="0" applyBorder="0" applyAlignment="0" applyProtection="0"/>
    <xf numFmtId="169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169" fontId="25" fillId="16" borderId="0" applyNumberFormat="0" applyBorder="0" applyAlignment="0" applyProtection="0"/>
    <xf numFmtId="169" fontId="25" fillId="16" borderId="0" applyNumberFormat="0" applyBorder="0" applyAlignment="0" applyProtection="0"/>
    <xf numFmtId="169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>
      <protection locked="0"/>
    </xf>
    <xf numFmtId="169" fontId="25" fillId="17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6" fillId="17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2" fillId="18" borderId="0" applyNumberFormat="0" applyBorder="0" applyAlignment="0" applyProtection="0"/>
    <xf numFmtId="169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7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>
      <protection locked="0"/>
    </xf>
    <xf numFmtId="0" fontId="25" fillId="7" borderId="0" applyNumberFormat="0" applyBorder="0" applyAlignment="0" applyProtection="0"/>
    <xf numFmtId="0" fontId="25" fillId="19" borderId="0" applyNumberFormat="0" applyBorder="0" applyAlignment="0">
      <protection locked="0"/>
    </xf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0" fontId="27" fillId="7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9" borderId="0" applyNumberFormat="0" applyBorder="0" applyAlignment="0">
      <protection locked="0"/>
    </xf>
    <xf numFmtId="169" fontId="25" fillId="19" borderId="0" applyNumberFormat="0" applyBorder="0" applyAlignment="0">
      <protection locked="0"/>
    </xf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169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6" fillId="19" borderId="0" applyNumberFormat="0" applyBorder="0" applyAlignment="0">
      <protection locked="0"/>
    </xf>
    <xf numFmtId="0" fontId="25" fillId="7" borderId="0" applyNumberFormat="0" applyBorder="0" applyAlignment="0" applyProtection="0"/>
    <xf numFmtId="0" fontId="22" fillId="7" borderId="0" applyNumberFormat="0" applyBorder="0" applyAlignment="0" applyProtection="0"/>
    <xf numFmtId="169" fontId="25" fillId="7" borderId="0" applyNumberFormat="0" applyBorder="0" applyAlignment="0" applyProtection="0"/>
    <xf numFmtId="0" fontId="26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19" borderId="0" applyNumberFormat="0" applyBorder="0" applyAlignment="0">
      <protection locked="0"/>
    </xf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6" fillId="14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14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7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14" borderId="0" applyNumberFormat="0" applyBorder="0" applyAlignment="0">
      <protection locked="0"/>
    </xf>
    <xf numFmtId="169" fontId="25" fillId="14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6" fillId="14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2" fillId="5" borderId="0" applyNumberFormat="0" applyBorder="0" applyAlignment="0" applyProtection="0"/>
    <xf numFmtId="169" fontId="25" fillId="5" borderId="0" applyNumberFormat="0" applyBorder="0" applyAlignment="0" applyProtection="0"/>
    <xf numFmtId="0" fontId="26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14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8" fillId="10" borderId="0" applyNumberFormat="0" applyBorder="0" applyAlignment="0" applyProtection="0">
      <alignment vertical="center"/>
    </xf>
    <xf numFmtId="0" fontId="29" fillId="10" borderId="0" applyNumberFormat="0" applyBorder="0" applyAlignment="0" applyProtection="0">
      <alignment vertical="center"/>
    </xf>
    <xf numFmtId="0" fontId="29" fillId="10" borderId="0" applyNumberFormat="0" applyBorder="0" applyAlignment="0" applyProtection="0">
      <alignment vertical="center"/>
    </xf>
    <xf numFmtId="0" fontId="28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8" fillId="15" borderId="0" applyNumberFormat="0" applyBorder="0" applyAlignment="0" applyProtection="0">
      <alignment vertical="center"/>
    </xf>
    <xf numFmtId="0" fontId="29" fillId="15" borderId="0" applyNumberFormat="0" applyBorder="0" applyAlignment="0" applyProtection="0">
      <alignment vertical="center"/>
    </xf>
    <xf numFmtId="0" fontId="29" fillId="15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9" fillId="18" borderId="0" applyNumberFormat="0" applyBorder="0" applyAlignment="0" applyProtection="0">
      <alignment vertical="center"/>
    </xf>
    <xf numFmtId="0" fontId="29" fillId="18" borderId="0" applyNumberFormat="0" applyBorder="0" applyAlignment="0" applyProtection="0">
      <alignment vertical="center"/>
    </xf>
    <xf numFmtId="0" fontId="28" fillId="7" borderId="0" applyNumberFormat="0" applyBorder="0" applyAlignment="0" applyProtection="0">
      <alignment vertical="center"/>
    </xf>
    <xf numFmtId="0" fontId="29" fillId="7" borderId="0" applyNumberFormat="0" applyBorder="0" applyAlignment="0" applyProtection="0">
      <alignment vertical="center"/>
    </xf>
    <xf numFmtId="0" fontId="29" fillId="7" borderId="0" applyNumberFormat="0" applyBorder="0" applyAlignment="0" applyProtection="0">
      <alignment vertical="center"/>
    </xf>
    <xf numFmtId="0" fontId="28" fillId="5" borderId="0" applyNumberFormat="0" applyBorder="0" applyAlignment="0" applyProtection="0">
      <alignment vertical="center"/>
    </xf>
    <xf numFmtId="0" fontId="29" fillId="5" borderId="0" applyNumberFormat="0" applyBorder="0" applyAlignment="0" applyProtection="0">
      <alignment vertical="center"/>
    </xf>
    <xf numFmtId="0" fontId="29" fillId="5" borderId="0" applyNumberFormat="0" applyBorder="0" applyAlignment="0" applyProtection="0">
      <alignment vertical="center"/>
    </xf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25" fillId="20" borderId="0" applyNumberFormat="0" applyBorder="0" applyAlignment="0" applyProtection="0"/>
    <xf numFmtId="0" fontId="25" fillId="7" borderId="0" applyNumberFormat="0" applyBorder="0" applyAlignment="0" applyProtection="0"/>
    <xf numFmtId="0" fontId="25" fillId="5" borderId="0" applyNumberFormat="0" applyBorder="0" applyAlignment="0" applyProtection="0"/>
    <xf numFmtId="0" fontId="26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5" fillId="19" borderId="0" applyNumberFormat="0" applyBorder="0" applyAlignment="0">
      <protection locked="0"/>
    </xf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7" fillId="8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19" borderId="0" applyNumberFormat="0" applyBorder="0" applyAlignment="0">
      <protection locked="0"/>
    </xf>
    <xf numFmtId="169" fontId="25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6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2" fillId="8" borderId="0" applyNumberFormat="0" applyBorder="0" applyAlignment="0" applyProtection="0"/>
    <xf numFmtId="169" fontId="25" fillId="8" borderId="0" applyNumberFormat="0" applyBorder="0" applyAlignment="0" applyProtection="0"/>
    <xf numFmtId="0" fontId="2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6" fillId="12" borderId="0" applyNumberFormat="0" applyBorder="0" applyAlignment="0">
      <protection locked="0"/>
    </xf>
    <xf numFmtId="0" fontId="25" fillId="21" borderId="0" applyNumberFormat="0" applyBorder="0" applyAlignment="0" applyProtection="0"/>
    <xf numFmtId="0" fontId="25" fillId="12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7" fillId="21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12" borderId="0" applyNumberFormat="0" applyBorder="0" applyAlignment="0">
      <protection locked="0"/>
    </xf>
    <xf numFmtId="169" fontId="25" fillId="12" borderId="0" applyNumberFormat="0" applyBorder="0" applyAlignment="0">
      <protection locked="0"/>
    </xf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169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6" fillId="12" borderId="0" applyNumberFormat="0" applyBorder="0" applyAlignment="0">
      <protection locked="0"/>
    </xf>
    <xf numFmtId="0" fontId="25" fillId="21" borderId="0" applyNumberFormat="0" applyBorder="0" applyAlignment="0" applyProtection="0"/>
    <xf numFmtId="0" fontId="22" fillId="21" borderId="0" applyNumberFormat="0" applyBorder="0" applyAlignment="0" applyProtection="0"/>
    <xf numFmtId="169" fontId="25" fillId="21" borderId="0" applyNumberFormat="0" applyBorder="0" applyAlignment="0" applyProtection="0"/>
    <xf numFmtId="0" fontId="26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12" borderId="0" applyNumberFormat="0" applyBorder="0" applyAlignment="0">
      <protection locked="0"/>
    </xf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0" fontId="26" fillId="23" borderId="0" applyNumberFormat="0" applyBorder="0" applyAlignment="0">
      <protection locked="0"/>
    </xf>
    <xf numFmtId="0" fontId="25" fillId="24" borderId="0" applyNumberFormat="0" applyBorder="0" applyAlignment="0" applyProtection="0"/>
    <xf numFmtId="0" fontId="25" fillId="23" borderId="0" applyNumberFormat="0" applyBorder="0" applyAlignment="0">
      <protection locked="0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0" fontId="27" fillId="24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169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23" borderId="0" applyNumberFormat="0" applyBorder="0" applyAlignment="0">
      <protection locked="0"/>
    </xf>
    <xf numFmtId="169" fontId="25" fillId="23" borderId="0" applyNumberFormat="0" applyBorder="0" applyAlignment="0">
      <protection locked="0"/>
    </xf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169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6" fillId="23" borderId="0" applyNumberFormat="0" applyBorder="0" applyAlignment="0">
      <protection locked="0"/>
    </xf>
    <xf numFmtId="0" fontId="25" fillId="24" borderId="0" applyNumberFormat="0" applyBorder="0" applyAlignment="0" applyProtection="0"/>
    <xf numFmtId="0" fontId="22" fillId="24" borderId="0" applyNumberFormat="0" applyBorder="0" applyAlignment="0" applyProtection="0"/>
    <xf numFmtId="169" fontId="25" fillId="24" borderId="0" applyNumberFormat="0" applyBorder="0" applyAlignment="0" applyProtection="0"/>
    <xf numFmtId="0" fontId="26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3" borderId="0" applyNumberFormat="0" applyBorder="0" applyAlignment="0">
      <protection locked="0"/>
    </xf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6" fillId="25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5" fillId="25" borderId="0" applyNumberFormat="0" applyBorder="0" applyAlignment="0">
      <protection locked="0"/>
    </xf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9" fontId="25" fillId="20" borderId="0" applyNumberFormat="0" applyBorder="0" applyAlignment="0" applyProtection="0"/>
    <xf numFmtId="169" fontId="25" fillId="20" borderId="0" applyNumberFormat="0" applyBorder="0" applyAlignment="0" applyProtection="0"/>
    <xf numFmtId="169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7" fillId="18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9" fontId="25" fillId="20" borderId="0" applyNumberFormat="0" applyBorder="0" applyAlignment="0" applyProtection="0"/>
    <xf numFmtId="169" fontId="25" fillId="20" borderId="0" applyNumberFormat="0" applyBorder="0" applyAlignment="0" applyProtection="0"/>
    <xf numFmtId="169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9" fontId="25" fillId="20" borderId="0" applyNumberFormat="0" applyBorder="0" applyAlignment="0" applyProtection="0"/>
    <xf numFmtId="169" fontId="25" fillId="20" borderId="0" applyNumberFormat="0" applyBorder="0" applyAlignment="0" applyProtection="0"/>
    <xf numFmtId="169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5" borderId="0" applyNumberFormat="0" applyBorder="0" applyAlignment="0">
      <protection locked="0"/>
    </xf>
    <xf numFmtId="169" fontId="25" fillId="25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169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6" fillId="25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2" fillId="18" borderId="0" applyNumberFormat="0" applyBorder="0" applyAlignment="0" applyProtection="0"/>
    <xf numFmtId="169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>
      <protection locked="0"/>
    </xf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5" fillId="19" borderId="0" applyNumberFormat="0" applyBorder="0" applyAlignment="0">
      <protection locked="0"/>
    </xf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7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169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9" borderId="0" applyNumberFormat="0" applyBorder="0" applyAlignment="0">
      <protection locked="0"/>
    </xf>
    <xf numFmtId="169" fontId="25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169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6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2" fillId="8" borderId="0" applyNumberFormat="0" applyBorder="0" applyAlignment="0" applyProtection="0"/>
    <xf numFmtId="169" fontId="25" fillId="8" borderId="0" applyNumberFormat="0" applyBorder="0" applyAlignment="0" applyProtection="0"/>
    <xf numFmtId="0" fontId="2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9" borderId="0" applyNumberFormat="0" applyBorder="0" applyAlignment="0">
      <protection locked="0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6" fillId="14" borderId="0" applyNumberFormat="0" applyBorder="0" applyAlignment="0">
      <protection locked="0"/>
    </xf>
    <xf numFmtId="0" fontId="25" fillId="26" borderId="0" applyNumberFormat="0" applyBorder="0" applyAlignment="0" applyProtection="0"/>
    <xf numFmtId="0" fontId="25" fillId="14" borderId="0" applyNumberFormat="0" applyBorder="0" applyAlignment="0">
      <protection locked="0"/>
    </xf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7" fillId="26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169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14" borderId="0" applyNumberFormat="0" applyBorder="0" applyAlignment="0">
      <protection locked="0"/>
    </xf>
    <xf numFmtId="169" fontId="25" fillId="14" borderId="0" applyNumberFormat="0" applyBorder="0" applyAlignment="0">
      <protection locked="0"/>
    </xf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169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6" fillId="14" borderId="0" applyNumberFormat="0" applyBorder="0" applyAlignment="0">
      <protection locked="0"/>
    </xf>
    <xf numFmtId="0" fontId="25" fillId="26" borderId="0" applyNumberFormat="0" applyBorder="0" applyAlignment="0" applyProtection="0"/>
    <xf numFmtId="0" fontId="22" fillId="26" borderId="0" applyNumberFormat="0" applyBorder="0" applyAlignment="0" applyProtection="0"/>
    <xf numFmtId="169" fontId="25" fillId="26" borderId="0" applyNumberFormat="0" applyBorder="0" applyAlignment="0" applyProtection="0"/>
    <xf numFmtId="0" fontId="26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14" borderId="0" applyNumberFormat="0" applyBorder="0" applyAlignment="0">
      <protection locked="0"/>
    </xf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28" fillId="8" borderId="0" applyNumberFormat="0" applyBorder="0" applyAlignment="0" applyProtection="0">
      <alignment vertical="center"/>
    </xf>
    <xf numFmtId="0" fontId="29" fillId="8" borderId="0" applyNumberFormat="0" applyBorder="0" applyAlignment="0" applyProtection="0">
      <alignment vertical="center"/>
    </xf>
    <xf numFmtId="0" fontId="29" fillId="8" borderId="0" applyNumberFormat="0" applyBorder="0" applyAlignment="0" applyProtection="0">
      <alignment vertical="center"/>
    </xf>
    <xf numFmtId="0" fontId="28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8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8" fillId="18" borderId="0" applyNumberFormat="0" applyBorder="0" applyAlignment="0" applyProtection="0">
      <alignment vertical="center"/>
    </xf>
    <xf numFmtId="0" fontId="29" fillId="18" borderId="0" applyNumberFormat="0" applyBorder="0" applyAlignment="0" applyProtection="0">
      <alignment vertical="center"/>
    </xf>
    <xf numFmtId="0" fontId="29" fillId="18" borderId="0" applyNumberFormat="0" applyBorder="0" applyAlignment="0" applyProtection="0">
      <alignment vertical="center"/>
    </xf>
    <xf numFmtId="0" fontId="28" fillId="8" borderId="0" applyNumberFormat="0" applyBorder="0" applyAlignment="0" applyProtection="0">
      <alignment vertical="center"/>
    </xf>
    <xf numFmtId="0" fontId="29" fillId="8" borderId="0" applyNumberFormat="0" applyBorder="0" applyAlignment="0" applyProtection="0">
      <alignment vertical="center"/>
    </xf>
    <xf numFmtId="0" fontId="29" fillId="8" borderId="0" applyNumberFormat="0" applyBorder="0" applyAlignment="0" applyProtection="0">
      <alignment vertical="center"/>
    </xf>
    <xf numFmtId="0" fontId="28" fillId="26" borderId="0" applyNumberFormat="0" applyBorder="0" applyAlignment="0" applyProtection="0">
      <alignment vertical="center"/>
    </xf>
    <xf numFmtId="0" fontId="29" fillId="26" borderId="0" applyNumberFormat="0" applyBorder="0" applyAlignment="0" applyProtection="0">
      <alignment vertical="center"/>
    </xf>
    <xf numFmtId="0" fontId="29" fillId="26" borderId="0" applyNumberFormat="0" applyBorder="0" applyAlignment="0" applyProtection="0">
      <alignment vertical="center"/>
    </xf>
    <xf numFmtId="0" fontId="30" fillId="27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8" borderId="0" applyNumberFormat="0" applyBorder="0" applyAlignment="0" applyProtection="0"/>
    <xf numFmtId="0" fontId="30" fillId="27" borderId="0" applyNumberFormat="0" applyBorder="0" applyAlignment="0" applyProtection="0"/>
    <xf numFmtId="0" fontId="30" fillId="5" borderId="0" applyNumberFormat="0" applyBorder="0" applyAlignment="0" applyProtection="0"/>
    <xf numFmtId="0" fontId="31" fillId="19" borderId="0" applyNumberFormat="0" applyBorder="0" applyAlignment="0">
      <protection locked="0"/>
    </xf>
    <xf numFmtId="0" fontId="30" fillId="19" borderId="0" applyNumberFormat="0" applyBorder="0" applyAlignment="0">
      <protection locked="0"/>
    </xf>
    <xf numFmtId="0" fontId="30" fillId="19" borderId="0" applyNumberFormat="0" applyBorder="0" applyAlignment="0">
      <protection locked="0"/>
    </xf>
    <xf numFmtId="0" fontId="30" fillId="21" borderId="0" applyNumberFormat="0" applyBorder="0" applyAlignment="0" applyProtection="0"/>
    <xf numFmtId="169" fontId="30" fillId="21" borderId="0" applyNumberFormat="0" applyBorder="0" applyAlignment="0" applyProtection="0"/>
    <xf numFmtId="0" fontId="32" fillId="29" borderId="0" applyNumberFormat="0" applyBorder="0" applyAlignment="0" applyProtection="0"/>
    <xf numFmtId="169" fontId="30" fillId="19" borderId="0" applyNumberFormat="0" applyBorder="0" applyAlignment="0">
      <protection locked="0"/>
    </xf>
    <xf numFmtId="0" fontId="30" fillId="19" borderId="0" applyNumberFormat="0" applyBorder="0" applyAlignment="0">
      <protection locked="0"/>
    </xf>
    <xf numFmtId="169" fontId="30" fillId="29" borderId="0" applyNumberFormat="0" applyBorder="0" applyAlignment="0" applyProtection="0"/>
    <xf numFmtId="0" fontId="31" fillId="19" borderId="0" applyNumberFormat="0" applyBorder="0" applyAlignment="0">
      <protection locked="0"/>
    </xf>
    <xf numFmtId="0" fontId="30" fillId="29" borderId="0" applyNumberFormat="0" applyBorder="0" applyAlignment="0" applyProtection="0"/>
    <xf numFmtId="0" fontId="33" fillId="29" borderId="0" applyNumberFormat="0" applyBorder="0" applyAlignment="0" applyProtection="0"/>
    <xf numFmtId="169" fontId="30" fillId="29" borderId="0" applyNumberFormat="0" applyBorder="0" applyAlignment="0" applyProtection="0"/>
    <xf numFmtId="0" fontId="31" fillId="29" borderId="0" applyNumberFormat="0" applyBorder="0" applyAlignment="0" applyProtection="0"/>
    <xf numFmtId="0" fontId="30" fillId="29" borderId="0" applyNumberFormat="0" applyBorder="0" applyAlignment="0" applyProtection="0"/>
    <xf numFmtId="0" fontId="30" fillId="19" borderId="0" applyNumberFormat="0" applyBorder="0" applyAlignment="0">
      <protection locked="0"/>
    </xf>
    <xf numFmtId="0" fontId="30" fillId="29" borderId="0" applyNumberFormat="0" applyBorder="0" applyAlignment="0" applyProtection="0"/>
    <xf numFmtId="0" fontId="30" fillId="29" borderId="0" applyNumberFormat="0" applyBorder="0" applyAlignment="0" applyProtection="0"/>
    <xf numFmtId="0" fontId="30" fillId="29" borderId="0" applyNumberFormat="0" applyBorder="0" applyAlignment="0" applyProtection="0"/>
    <xf numFmtId="0" fontId="30" fillId="29" borderId="0" applyNumberFormat="0" applyBorder="0" applyAlignment="0" applyProtection="0"/>
    <xf numFmtId="0" fontId="31" fillId="30" borderId="0" applyNumberFormat="0" applyBorder="0" applyAlignment="0">
      <protection locked="0"/>
    </xf>
    <xf numFmtId="0" fontId="30" fillId="30" borderId="0" applyNumberFormat="0" applyBorder="0" applyAlignment="0">
      <protection locked="0"/>
    </xf>
    <xf numFmtId="0" fontId="30" fillId="30" borderId="0" applyNumberFormat="0" applyBorder="0" applyAlignment="0">
      <protection locked="0"/>
    </xf>
    <xf numFmtId="0" fontId="30" fillId="5" borderId="0" applyNumberFormat="0" applyBorder="0" applyAlignment="0" applyProtection="0"/>
    <xf numFmtId="169" fontId="30" fillId="5" borderId="0" applyNumberFormat="0" applyBorder="0" applyAlignment="0" applyProtection="0"/>
    <xf numFmtId="0" fontId="32" fillId="21" borderId="0" applyNumberFormat="0" applyBorder="0" applyAlignment="0" applyProtection="0"/>
    <xf numFmtId="169" fontId="30" fillId="30" borderId="0" applyNumberFormat="0" applyBorder="0" applyAlignment="0">
      <protection locked="0"/>
    </xf>
    <xf numFmtId="0" fontId="30" fillId="30" borderId="0" applyNumberFormat="0" applyBorder="0" applyAlignment="0">
      <protection locked="0"/>
    </xf>
    <xf numFmtId="169" fontId="30" fillId="21" borderId="0" applyNumberFormat="0" applyBorder="0" applyAlignment="0" applyProtection="0"/>
    <xf numFmtId="0" fontId="31" fillId="30" borderId="0" applyNumberFormat="0" applyBorder="0" applyAlignment="0">
      <protection locked="0"/>
    </xf>
    <xf numFmtId="0" fontId="30" fillId="21" borderId="0" applyNumberFormat="0" applyBorder="0" applyAlignment="0" applyProtection="0"/>
    <xf numFmtId="0" fontId="33" fillId="21" borderId="0" applyNumberFormat="0" applyBorder="0" applyAlignment="0" applyProtection="0"/>
    <xf numFmtId="169" fontId="30" fillId="21" borderId="0" applyNumberFormat="0" applyBorder="0" applyAlignment="0" applyProtection="0"/>
    <xf numFmtId="0" fontId="31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30" borderId="0" applyNumberFormat="0" applyBorder="0" applyAlignment="0">
      <protection locked="0"/>
    </xf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1" fillId="31" borderId="0" applyNumberFormat="0" applyBorder="0" applyAlignment="0">
      <protection locked="0"/>
    </xf>
    <xf numFmtId="0" fontId="30" fillId="31" borderId="0" applyNumberFormat="0" applyBorder="0" applyAlignment="0">
      <protection locked="0"/>
    </xf>
    <xf numFmtId="0" fontId="30" fillId="31" borderId="0" applyNumberFormat="0" applyBorder="0" applyAlignment="0">
      <protection locked="0"/>
    </xf>
    <xf numFmtId="0" fontId="30" fillId="7" borderId="0" applyNumberFormat="0" applyBorder="0" applyAlignment="0" applyProtection="0"/>
    <xf numFmtId="169" fontId="30" fillId="7" borderId="0" applyNumberFormat="0" applyBorder="0" applyAlignment="0" applyProtection="0"/>
    <xf numFmtId="0" fontId="32" fillId="24" borderId="0" applyNumberFormat="0" applyBorder="0" applyAlignment="0" applyProtection="0"/>
    <xf numFmtId="169" fontId="30" fillId="31" borderId="0" applyNumberFormat="0" applyBorder="0" applyAlignment="0">
      <protection locked="0"/>
    </xf>
    <xf numFmtId="0" fontId="30" fillId="31" borderId="0" applyNumberFormat="0" applyBorder="0" applyAlignment="0">
      <protection locked="0"/>
    </xf>
    <xf numFmtId="169" fontId="30" fillId="24" borderId="0" applyNumberFormat="0" applyBorder="0" applyAlignment="0" applyProtection="0"/>
    <xf numFmtId="0" fontId="31" fillId="31" borderId="0" applyNumberFormat="0" applyBorder="0" applyAlignment="0">
      <protection locked="0"/>
    </xf>
    <xf numFmtId="0" fontId="30" fillId="24" borderId="0" applyNumberFormat="0" applyBorder="0" applyAlignment="0" applyProtection="0"/>
    <xf numFmtId="0" fontId="33" fillId="24" borderId="0" applyNumberFormat="0" applyBorder="0" applyAlignment="0" applyProtection="0"/>
    <xf numFmtId="169" fontId="30" fillId="24" borderId="0" applyNumberFormat="0" applyBorder="0" applyAlignment="0" applyProtection="0"/>
    <xf numFmtId="0" fontId="31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31" borderId="0" applyNumberFormat="0" applyBorder="0" applyAlignment="0">
      <protection locked="0"/>
    </xf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>
      <protection locked="0"/>
    </xf>
    <xf numFmtId="0" fontId="30" fillId="25" borderId="0" applyNumberFormat="0" applyBorder="0" applyAlignment="0">
      <protection locked="0"/>
    </xf>
    <xf numFmtId="0" fontId="30" fillId="25" borderId="0" applyNumberFormat="0" applyBorder="0" applyAlignment="0">
      <protection locked="0"/>
    </xf>
    <xf numFmtId="0" fontId="30" fillId="20" borderId="0" applyNumberFormat="0" applyBorder="0" applyAlignment="0" applyProtection="0"/>
    <xf numFmtId="169" fontId="30" fillId="20" borderId="0" applyNumberFormat="0" applyBorder="0" applyAlignment="0" applyProtection="0"/>
    <xf numFmtId="0" fontId="32" fillId="32" borderId="0" applyNumberFormat="0" applyBorder="0" applyAlignment="0" applyProtection="0"/>
    <xf numFmtId="169" fontId="30" fillId="25" borderId="0" applyNumberFormat="0" applyBorder="0" applyAlignment="0">
      <protection locked="0"/>
    </xf>
    <xf numFmtId="0" fontId="30" fillId="25" borderId="0" applyNumberFormat="0" applyBorder="0" applyAlignment="0">
      <protection locked="0"/>
    </xf>
    <xf numFmtId="169" fontId="30" fillId="32" borderId="0" applyNumberFormat="0" applyBorder="0" applyAlignment="0" applyProtection="0"/>
    <xf numFmtId="0" fontId="31" fillId="25" borderId="0" applyNumberFormat="0" applyBorder="0" applyAlignment="0">
      <protection locked="0"/>
    </xf>
    <xf numFmtId="0" fontId="30" fillId="32" borderId="0" applyNumberFormat="0" applyBorder="0" applyAlignment="0" applyProtection="0"/>
    <xf numFmtId="0" fontId="33" fillId="32" borderId="0" applyNumberFormat="0" applyBorder="0" applyAlignment="0" applyProtection="0"/>
    <xf numFmtId="169" fontId="30" fillId="32" borderId="0" applyNumberFormat="0" applyBorder="0" applyAlignment="0" applyProtection="0"/>
    <xf numFmtId="0" fontId="31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25" borderId="0" applyNumberFormat="0" applyBorder="0" applyAlignment="0">
      <protection locked="0"/>
    </xf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1" fillId="19" borderId="0" applyNumberFormat="0" applyBorder="0" applyAlignment="0">
      <protection locked="0"/>
    </xf>
    <xf numFmtId="0" fontId="30" fillId="19" borderId="0" applyNumberFormat="0" applyBorder="0" applyAlignment="0">
      <protection locked="0"/>
    </xf>
    <xf numFmtId="0" fontId="30" fillId="19" borderId="0" applyNumberFormat="0" applyBorder="0" applyAlignment="0">
      <protection locked="0"/>
    </xf>
    <xf numFmtId="0" fontId="30" fillId="27" borderId="0" applyNumberFormat="0" applyBorder="0" applyAlignment="0" applyProtection="0"/>
    <xf numFmtId="169" fontId="30" fillId="27" borderId="0" applyNumberFormat="0" applyBorder="0" applyAlignment="0" applyProtection="0"/>
    <xf numFmtId="0" fontId="32" fillId="27" borderId="0" applyNumberFormat="0" applyBorder="0" applyAlignment="0" applyProtection="0"/>
    <xf numFmtId="169" fontId="30" fillId="19" borderId="0" applyNumberFormat="0" applyBorder="0" applyAlignment="0">
      <protection locked="0"/>
    </xf>
    <xf numFmtId="0" fontId="30" fillId="19" borderId="0" applyNumberFormat="0" applyBorder="0" applyAlignment="0">
      <protection locked="0"/>
    </xf>
    <xf numFmtId="169" fontId="30" fillId="27" borderId="0" applyNumberFormat="0" applyBorder="0" applyAlignment="0" applyProtection="0"/>
    <xf numFmtId="0" fontId="31" fillId="19" borderId="0" applyNumberFormat="0" applyBorder="0" applyAlignment="0">
      <protection locked="0"/>
    </xf>
    <xf numFmtId="0" fontId="30" fillId="27" borderId="0" applyNumberFormat="0" applyBorder="0" applyAlignment="0" applyProtection="0"/>
    <xf numFmtId="0" fontId="33" fillId="27" borderId="0" applyNumberFormat="0" applyBorder="0" applyAlignment="0" applyProtection="0"/>
    <xf numFmtId="169" fontId="30" fillId="27" borderId="0" applyNumberFormat="0" applyBorder="0" applyAlignment="0" applyProtection="0"/>
    <xf numFmtId="0" fontId="31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19" borderId="0" applyNumberFormat="0" applyBorder="0" applyAlignment="0">
      <protection locked="0"/>
    </xf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1" fillId="12" borderId="0" applyNumberFormat="0" applyBorder="0" applyAlignment="0">
      <protection locked="0"/>
    </xf>
    <xf numFmtId="0" fontId="30" fillId="12" borderId="0" applyNumberFormat="0" applyBorder="0" applyAlignment="0">
      <protection locked="0"/>
    </xf>
    <xf numFmtId="0" fontId="30" fillId="12" borderId="0" applyNumberFormat="0" applyBorder="0" applyAlignment="0">
      <protection locked="0"/>
    </xf>
    <xf numFmtId="0" fontId="30" fillId="5" borderId="0" applyNumberFormat="0" applyBorder="0" applyAlignment="0" applyProtection="0"/>
    <xf numFmtId="169" fontId="30" fillId="5" borderId="0" applyNumberFormat="0" applyBorder="0" applyAlignment="0" applyProtection="0"/>
    <xf numFmtId="0" fontId="32" fillId="33" borderId="0" applyNumberFormat="0" applyBorder="0" applyAlignment="0" applyProtection="0"/>
    <xf numFmtId="169" fontId="30" fillId="12" borderId="0" applyNumberFormat="0" applyBorder="0" applyAlignment="0">
      <protection locked="0"/>
    </xf>
    <xf numFmtId="0" fontId="30" fillId="12" borderId="0" applyNumberFormat="0" applyBorder="0" applyAlignment="0">
      <protection locked="0"/>
    </xf>
    <xf numFmtId="169" fontId="30" fillId="33" borderId="0" applyNumberFormat="0" applyBorder="0" applyAlignment="0" applyProtection="0"/>
    <xf numFmtId="0" fontId="31" fillId="12" borderId="0" applyNumberFormat="0" applyBorder="0" applyAlignment="0">
      <protection locked="0"/>
    </xf>
    <xf numFmtId="0" fontId="30" fillId="33" borderId="0" applyNumberFormat="0" applyBorder="0" applyAlignment="0" applyProtection="0"/>
    <xf numFmtId="0" fontId="33" fillId="33" borderId="0" applyNumberFormat="0" applyBorder="0" applyAlignment="0" applyProtection="0"/>
    <xf numFmtId="169" fontId="30" fillId="33" borderId="0" applyNumberFormat="0" applyBorder="0" applyAlignment="0" applyProtection="0"/>
    <xf numFmtId="0" fontId="31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12" borderId="0" applyNumberFormat="0" applyBorder="0" applyAlignment="0">
      <protection locked="0"/>
    </xf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29" borderId="0" applyNumberFormat="0" applyBorder="0" applyAlignment="0" applyProtection="0">
      <alignment vertical="center"/>
    </xf>
    <xf numFmtId="0" fontId="35" fillId="29" borderId="0" applyNumberFormat="0" applyBorder="0" applyAlignment="0" applyProtection="0">
      <alignment vertical="center"/>
    </xf>
    <xf numFmtId="0" fontId="35" fillId="29" borderId="0" applyNumberFormat="0" applyBorder="0" applyAlignment="0" applyProtection="0">
      <alignment vertical="center"/>
    </xf>
    <xf numFmtId="0" fontId="34" fillId="21" borderId="0" applyNumberFormat="0" applyBorder="0" applyAlignment="0" applyProtection="0">
      <alignment vertical="center"/>
    </xf>
    <xf numFmtId="0" fontId="35" fillId="21" borderId="0" applyNumberFormat="0" applyBorder="0" applyAlignment="0" applyProtection="0">
      <alignment vertical="center"/>
    </xf>
    <xf numFmtId="0" fontId="35" fillId="21" borderId="0" applyNumberFormat="0" applyBorder="0" applyAlignment="0" applyProtection="0">
      <alignment vertical="center"/>
    </xf>
    <xf numFmtId="0" fontId="34" fillId="24" borderId="0" applyNumberFormat="0" applyBorder="0" applyAlignment="0" applyProtection="0">
      <alignment vertical="center"/>
    </xf>
    <xf numFmtId="0" fontId="35" fillId="24" borderId="0" applyNumberFormat="0" applyBorder="0" applyAlignment="0" applyProtection="0">
      <alignment vertical="center"/>
    </xf>
    <xf numFmtId="0" fontId="35" fillId="24" borderId="0" applyNumberFormat="0" applyBorder="0" applyAlignment="0" applyProtection="0">
      <alignment vertical="center"/>
    </xf>
    <xf numFmtId="0" fontId="34" fillId="32" borderId="0" applyNumberFormat="0" applyBorder="0" applyAlignment="0" applyProtection="0">
      <alignment vertical="center"/>
    </xf>
    <xf numFmtId="0" fontId="35" fillId="32" borderId="0" applyNumberFormat="0" applyBorder="0" applyAlignment="0" applyProtection="0">
      <alignment vertical="center"/>
    </xf>
    <xf numFmtId="0" fontId="35" fillId="32" borderId="0" applyNumberFormat="0" applyBorder="0" applyAlignment="0" applyProtection="0">
      <alignment vertical="center"/>
    </xf>
    <xf numFmtId="0" fontId="34" fillId="27" borderId="0" applyNumberFormat="0" applyBorder="0" applyAlignment="0" applyProtection="0">
      <alignment vertical="center"/>
    </xf>
    <xf numFmtId="0" fontId="35" fillId="27" borderId="0" applyNumberFormat="0" applyBorder="0" applyAlignment="0" applyProtection="0">
      <alignment vertical="center"/>
    </xf>
    <xf numFmtId="0" fontId="35" fillId="27" borderId="0" applyNumberFormat="0" applyBorder="0" applyAlignment="0" applyProtection="0">
      <alignment vertical="center"/>
    </xf>
    <xf numFmtId="0" fontId="34" fillId="33" borderId="0" applyNumberFormat="0" applyBorder="0" applyAlignment="0" applyProtection="0">
      <alignment vertical="center"/>
    </xf>
    <xf numFmtId="0" fontId="35" fillId="33" borderId="0" applyNumberFormat="0" applyBorder="0" applyAlignment="0" applyProtection="0">
      <alignment vertical="center"/>
    </xf>
    <xf numFmtId="0" fontId="35" fillId="33" borderId="0" applyNumberFormat="0" applyBorder="0" applyAlignment="0" applyProtection="0">
      <alignment vertical="center"/>
    </xf>
    <xf numFmtId="14" fontId="36" fillId="0" borderId="0" applyFont="0" applyFill="0" applyBorder="0" applyAlignment="0"/>
    <xf numFmtId="14" fontId="37" fillId="0" borderId="0" applyFont="0" applyFill="0" applyBorder="0" applyAlignment="0"/>
    <xf numFmtId="14" fontId="36" fillId="0" borderId="0" applyFont="0" applyFill="0" applyBorder="0" applyAlignment="0"/>
    <xf numFmtId="14" fontId="37" fillId="0" borderId="0"/>
    <xf numFmtId="14" fontId="36" fillId="0" borderId="0"/>
    <xf numFmtId="14" fontId="37" fillId="0" borderId="0"/>
    <xf numFmtId="14" fontId="37" fillId="0" borderId="0"/>
    <xf numFmtId="0" fontId="31" fillId="34" borderId="0" applyNumberFormat="0" applyBorder="0" applyAlignment="0">
      <protection locked="0"/>
    </xf>
    <xf numFmtId="0" fontId="30" fillId="34" borderId="0" applyNumberFormat="0" applyBorder="0" applyAlignment="0">
      <protection locked="0"/>
    </xf>
    <xf numFmtId="0" fontId="30" fillId="34" borderId="0" applyNumberFormat="0" applyBorder="0" applyAlignment="0">
      <protection locked="0"/>
    </xf>
    <xf numFmtId="0" fontId="30" fillId="27" borderId="0" applyNumberFormat="0" applyBorder="0" applyAlignment="0" applyProtection="0"/>
    <xf numFmtId="169" fontId="30" fillId="27" borderId="0" applyNumberFormat="0" applyBorder="0" applyAlignment="0" applyProtection="0"/>
    <xf numFmtId="0" fontId="32" fillId="35" borderId="0" applyNumberFormat="0" applyBorder="0" applyAlignment="0" applyProtection="0"/>
    <xf numFmtId="169" fontId="30" fillId="34" borderId="0" applyNumberFormat="0" applyBorder="0" applyAlignment="0">
      <protection locked="0"/>
    </xf>
    <xf numFmtId="0" fontId="30" fillId="34" borderId="0" applyNumberFormat="0" applyBorder="0" applyAlignment="0">
      <protection locked="0"/>
    </xf>
    <xf numFmtId="169" fontId="30" fillId="35" borderId="0" applyNumberFormat="0" applyBorder="0" applyAlignment="0" applyProtection="0"/>
    <xf numFmtId="0" fontId="31" fillId="34" borderId="0" applyNumberFormat="0" applyBorder="0" applyAlignment="0">
      <protection locked="0"/>
    </xf>
    <xf numFmtId="0" fontId="30" fillId="35" borderId="0" applyNumberFormat="0" applyBorder="0" applyAlignment="0" applyProtection="0"/>
    <xf numFmtId="0" fontId="33" fillId="35" borderId="0" applyNumberFormat="0" applyBorder="0" applyAlignment="0" applyProtection="0"/>
    <xf numFmtId="169" fontId="30" fillId="35" borderId="0" applyNumberFormat="0" applyBorder="0" applyAlignment="0" applyProtection="0"/>
    <xf numFmtId="0" fontId="31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4" borderId="0" applyNumberFormat="0" applyBorder="0" applyAlignment="0">
      <protection locked="0"/>
    </xf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1" fillId="30" borderId="0" applyNumberFormat="0" applyBorder="0" applyAlignment="0">
      <protection locked="0"/>
    </xf>
    <xf numFmtId="0" fontId="30" fillId="30" borderId="0" applyNumberFormat="0" applyBorder="0" applyAlignment="0">
      <protection locked="0"/>
    </xf>
    <xf numFmtId="0" fontId="30" fillId="30" borderId="0" applyNumberFormat="0" applyBorder="0" applyAlignment="0">
      <protection locked="0"/>
    </xf>
    <xf numFmtId="0" fontId="30" fillId="7" borderId="0" applyNumberFormat="0" applyBorder="0" applyAlignment="0" applyProtection="0"/>
    <xf numFmtId="169" fontId="30" fillId="7" borderId="0" applyNumberFormat="0" applyBorder="0" applyAlignment="0" applyProtection="0"/>
    <xf numFmtId="0" fontId="32" fillId="36" borderId="0" applyNumberFormat="0" applyBorder="0" applyAlignment="0" applyProtection="0"/>
    <xf numFmtId="169" fontId="30" fillId="30" borderId="0" applyNumberFormat="0" applyBorder="0" applyAlignment="0">
      <protection locked="0"/>
    </xf>
    <xf numFmtId="0" fontId="30" fillId="30" borderId="0" applyNumberFormat="0" applyBorder="0" applyAlignment="0">
      <protection locked="0"/>
    </xf>
    <xf numFmtId="169" fontId="30" fillId="36" borderId="0" applyNumberFormat="0" applyBorder="0" applyAlignment="0" applyProtection="0"/>
    <xf numFmtId="0" fontId="31" fillId="30" borderId="0" applyNumberFormat="0" applyBorder="0" applyAlignment="0">
      <protection locked="0"/>
    </xf>
    <xf numFmtId="0" fontId="30" fillId="36" borderId="0" applyNumberFormat="0" applyBorder="0" applyAlignment="0" applyProtection="0"/>
    <xf numFmtId="0" fontId="33" fillId="36" borderId="0" applyNumberFormat="0" applyBorder="0" applyAlignment="0" applyProtection="0"/>
    <xf numFmtId="169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0" borderId="0" applyNumberFormat="0" applyBorder="0" applyAlignment="0">
      <protection locked="0"/>
    </xf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1" borderId="0" applyNumberFormat="0" applyBorder="0" applyAlignment="0">
      <protection locked="0"/>
    </xf>
    <xf numFmtId="0" fontId="30" fillId="31" borderId="0" applyNumberFormat="0" applyBorder="0" applyAlignment="0">
      <protection locked="0"/>
    </xf>
    <xf numFmtId="0" fontId="30" fillId="31" borderId="0" applyNumberFormat="0" applyBorder="0" applyAlignment="0">
      <protection locked="0"/>
    </xf>
    <xf numFmtId="0" fontId="30" fillId="7" borderId="0" applyNumberFormat="0" applyBorder="0" applyAlignment="0" applyProtection="0"/>
    <xf numFmtId="169" fontId="30" fillId="7" borderId="0" applyNumberFormat="0" applyBorder="0" applyAlignment="0" applyProtection="0"/>
    <xf numFmtId="0" fontId="32" fillId="37" borderId="0" applyNumberFormat="0" applyBorder="0" applyAlignment="0" applyProtection="0"/>
    <xf numFmtId="169" fontId="30" fillId="31" borderId="0" applyNumberFormat="0" applyBorder="0" applyAlignment="0">
      <protection locked="0"/>
    </xf>
    <xf numFmtId="0" fontId="30" fillId="31" borderId="0" applyNumberFormat="0" applyBorder="0" applyAlignment="0">
      <protection locked="0"/>
    </xf>
    <xf numFmtId="169" fontId="30" fillId="37" borderId="0" applyNumberFormat="0" applyBorder="0" applyAlignment="0" applyProtection="0"/>
    <xf numFmtId="0" fontId="31" fillId="31" borderId="0" applyNumberFormat="0" applyBorder="0" applyAlignment="0">
      <protection locked="0"/>
    </xf>
    <xf numFmtId="0" fontId="30" fillId="37" borderId="0" applyNumberFormat="0" applyBorder="0" applyAlignment="0" applyProtection="0"/>
    <xf numFmtId="0" fontId="33" fillId="37" borderId="0" applyNumberFormat="0" applyBorder="0" applyAlignment="0" applyProtection="0"/>
    <xf numFmtId="169" fontId="30" fillId="37" borderId="0" applyNumberFormat="0" applyBorder="0" applyAlignment="0" applyProtection="0"/>
    <xf numFmtId="0" fontId="31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1" borderId="0" applyNumberFormat="0" applyBorder="0" applyAlignment="0">
      <protection locked="0"/>
    </xf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39" borderId="0" applyNumberFormat="0" applyBorder="0" applyAlignment="0">
      <protection locked="0"/>
    </xf>
    <xf numFmtId="0" fontId="30" fillId="39" borderId="0" applyNumberFormat="0" applyBorder="0" applyAlignment="0">
      <protection locked="0"/>
    </xf>
    <xf numFmtId="0" fontId="30" fillId="39" borderId="0" applyNumberFormat="0" applyBorder="0" applyAlignment="0">
      <protection locked="0"/>
    </xf>
    <xf numFmtId="0" fontId="30" fillId="38" borderId="0" applyNumberFormat="0" applyBorder="0" applyAlignment="0" applyProtection="0"/>
    <xf numFmtId="169" fontId="30" fillId="38" borderId="0" applyNumberFormat="0" applyBorder="0" applyAlignment="0" applyProtection="0"/>
    <xf numFmtId="0" fontId="32" fillId="32" borderId="0" applyNumberFormat="0" applyBorder="0" applyAlignment="0" applyProtection="0"/>
    <xf numFmtId="169" fontId="30" fillId="39" borderId="0" applyNumberFormat="0" applyBorder="0" applyAlignment="0">
      <protection locked="0"/>
    </xf>
    <xf numFmtId="0" fontId="30" fillId="39" borderId="0" applyNumberFormat="0" applyBorder="0" applyAlignment="0">
      <protection locked="0"/>
    </xf>
    <xf numFmtId="169" fontId="30" fillId="32" borderId="0" applyNumberFormat="0" applyBorder="0" applyAlignment="0" applyProtection="0"/>
    <xf numFmtId="0" fontId="31" fillId="39" borderId="0" applyNumberFormat="0" applyBorder="0" applyAlignment="0">
      <protection locked="0"/>
    </xf>
    <xf numFmtId="0" fontId="30" fillId="32" borderId="0" applyNumberFormat="0" applyBorder="0" applyAlignment="0" applyProtection="0"/>
    <xf numFmtId="0" fontId="33" fillId="32" borderId="0" applyNumberFormat="0" applyBorder="0" applyAlignment="0" applyProtection="0"/>
    <xf numFmtId="169" fontId="30" fillId="32" borderId="0" applyNumberFormat="0" applyBorder="0" applyAlignment="0" applyProtection="0"/>
    <xf numFmtId="0" fontId="31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9" borderId="0" applyNumberFormat="0" applyBorder="0" applyAlignment="0">
      <protection locked="0"/>
    </xf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31" fillId="40" borderId="0" applyNumberFormat="0" applyBorder="0" applyAlignment="0">
      <protection locked="0"/>
    </xf>
    <xf numFmtId="0" fontId="30" fillId="40" borderId="0" applyNumberFormat="0" applyBorder="0" applyAlignment="0">
      <protection locked="0"/>
    </xf>
    <xf numFmtId="0" fontId="30" fillId="40" borderId="0" applyNumberFormat="0" applyBorder="0" applyAlignment="0">
      <protection locked="0"/>
    </xf>
    <xf numFmtId="0" fontId="30" fillId="27" borderId="0" applyNumberFormat="0" applyBorder="0" applyAlignment="0" applyProtection="0"/>
    <xf numFmtId="169" fontId="30" fillId="27" borderId="0" applyNumberFormat="0" applyBorder="0" applyAlignment="0" applyProtection="0"/>
    <xf numFmtId="0" fontId="32" fillId="27" borderId="0" applyNumberFormat="0" applyBorder="0" applyAlignment="0" applyProtection="0"/>
    <xf numFmtId="169" fontId="30" fillId="40" borderId="0" applyNumberFormat="0" applyBorder="0" applyAlignment="0">
      <protection locked="0"/>
    </xf>
    <xf numFmtId="0" fontId="30" fillId="40" borderId="0" applyNumberFormat="0" applyBorder="0" applyAlignment="0">
      <protection locked="0"/>
    </xf>
    <xf numFmtId="169" fontId="30" fillId="27" borderId="0" applyNumberFormat="0" applyBorder="0" applyAlignment="0" applyProtection="0"/>
    <xf numFmtId="0" fontId="31" fillId="40" borderId="0" applyNumberFormat="0" applyBorder="0" applyAlignment="0">
      <protection locked="0"/>
    </xf>
    <xf numFmtId="0" fontId="30" fillId="27" borderId="0" applyNumberFormat="0" applyBorder="0" applyAlignment="0" applyProtection="0"/>
    <xf numFmtId="0" fontId="33" fillId="27" borderId="0" applyNumberFormat="0" applyBorder="0" applyAlignment="0" applyProtection="0"/>
    <xf numFmtId="169" fontId="30" fillId="27" borderId="0" applyNumberFormat="0" applyBorder="0" applyAlignment="0" applyProtection="0"/>
    <xf numFmtId="0" fontId="31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40" borderId="0" applyNumberFormat="0" applyBorder="0" applyAlignment="0">
      <protection locked="0"/>
    </xf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1" fillId="42" borderId="0" applyNumberFormat="0" applyBorder="0" applyAlignment="0">
      <protection locked="0"/>
    </xf>
    <xf numFmtId="0" fontId="30" fillId="42" borderId="0" applyNumberFormat="0" applyBorder="0" applyAlignment="0">
      <protection locked="0"/>
    </xf>
    <xf numFmtId="0" fontId="30" fillId="42" borderId="0" applyNumberFormat="0" applyBorder="0" applyAlignment="0">
      <protection locked="0"/>
    </xf>
    <xf numFmtId="0" fontId="30" fillId="41" borderId="0" applyNumberFormat="0" applyBorder="0" applyAlignment="0" applyProtection="0"/>
    <xf numFmtId="169" fontId="30" fillId="41" borderId="0" applyNumberFormat="0" applyBorder="0" applyAlignment="0" applyProtection="0"/>
    <xf numFmtId="0" fontId="32" fillId="41" borderId="0" applyNumberFormat="0" applyBorder="0" applyAlignment="0" applyProtection="0"/>
    <xf numFmtId="169" fontId="30" fillId="42" borderId="0" applyNumberFormat="0" applyBorder="0" applyAlignment="0">
      <protection locked="0"/>
    </xf>
    <xf numFmtId="0" fontId="30" fillId="42" borderId="0" applyNumberFormat="0" applyBorder="0" applyAlignment="0">
      <protection locked="0"/>
    </xf>
    <xf numFmtId="169" fontId="30" fillId="41" borderId="0" applyNumberFormat="0" applyBorder="0" applyAlignment="0" applyProtection="0"/>
    <xf numFmtId="0" fontId="31" fillId="42" borderId="0" applyNumberFormat="0" applyBorder="0" applyAlignment="0">
      <protection locked="0"/>
    </xf>
    <xf numFmtId="0" fontId="30" fillId="41" borderId="0" applyNumberFormat="0" applyBorder="0" applyAlignment="0" applyProtection="0"/>
    <xf numFmtId="0" fontId="33" fillId="41" borderId="0" applyNumberFormat="0" applyBorder="0" applyAlignment="0" applyProtection="0"/>
    <xf numFmtId="169" fontId="30" fillId="41" borderId="0" applyNumberFormat="0" applyBorder="0" applyAlignment="0" applyProtection="0"/>
    <xf numFmtId="0" fontId="31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>
      <protection locked="0"/>
    </xf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1" fontId="4" fillId="0" borderId="0" applyBorder="0">
      <alignment horizontal="center"/>
    </xf>
    <xf numFmtId="0" fontId="7" fillId="0" borderId="0" applyNumberFormat="0" applyAlignment="0"/>
    <xf numFmtId="0" fontId="8" fillId="0" borderId="0" applyNumberFormat="0" applyAlignment="0"/>
    <xf numFmtId="0" fontId="8" fillId="0" borderId="0" applyNumberFormat="0" applyAlignment="0"/>
    <xf numFmtId="185" fontId="5" fillId="0" borderId="4"/>
    <xf numFmtId="186" fontId="5" fillId="0" borderId="5"/>
    <xf numFmtId="186" fontId="6" fillId="0" borderId="5"/>
    <xf numFmtId="186" fontId="6" fillId="0" borderId="5"/>
    <xf numFmtId="0" fontId="38" fillId="0" borderId="0"/>
    <xf numFmtId="0" fontId="10" fillId="0" borderId="0" applyFill="0" applyBorder="0" applyProtection="0">
      <protection locked="0"/>
    </xf>
    <xf numFmtId="0" fontId="10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169" fontId="4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169" fontId="4" fillId="0" borderId="0" applyFill="0" applyBorder="0" applyProtection="0">
      <protection locked="0"/>
    </xf>
    <xf numFmtId="0" fontId="10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169" fontId="4" fillId="0" borderId="0" applyFill="0" applyBorder="0" applyProtection="0">
      <protection locked="0"/>
    </xf>
    <xf numFmtId="0" fontId="39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0" fontId="4" fillId="0" borderId="0" applyFill="0" applyBorder="0" applyProtection="0">
      <protection locked="0"/>
    </xf>
    <xf numFmtId="169" fontId="4" fillId="0" borderId="0" applyFill="0" applyBorder="0" applyProtection="0">
      <protection locked="0"/>
    </xf>
    <xf numFmtId="0" fontId="10" fillId="0" borderId="0" applyFill="0" applyBorder="0" applyProtection="0">
      <protection locked="0"/>
    </xf>
    <xf numFmtId="186" fontId="5" fillId="0" borderId="6" applyBorder="0"/>
    <xf numFmtId="186" fontId="6" fillId="0" borderId="6" applyBorder="0"/>
    <xf numFmtId="186" fontId="6" fillId="0" borderId="6" applyBorder="0"/>
    <xf numFmtId="0" fontId="40" fillId="0" borderId="0">
      <alignment horizontal="center" wrapText="1"/>
      <protection locked="0"/>
    </xf>
    <xf numFmtId="0" fontId="41" fillId="0" borderId="0">
      <alignment horizontal="center" wrapText="1"/>
      <protection locked="0"/>
    </xf>
    <xf numFmtId="0" fontId="41" fillId="0" borderId="0">
      <alignment horizontal="center" wrapText="1"/>
      <protection locked="0"/>
    </xf>
    <xf numFmtId="0" fontId="42" fillId="43" borderId="7" applyNumberFormat="0" applyAlignment="0">
      <alignment horizontal="right"/>
      <protection locked="0"/>
    </xf>
    <xf numFmtId="187" fontId="43" fillId="44" borderId="0" applyBorder="0">
      <alignment horizontal="center" vertical="center"/>
    </xf>
    <xf numFmtId="187" fontId="44" fillId="44" borderId="0" applyBorder="0">
      <alignment horizontal="center" vertical="center"/>
    </xf>
    <xf numFmtId="187" fontId="44" fillId="44" borderId="0" applyBorder="0">
      <alignment horizontal="center" vertical="center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4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center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4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8" fontId="43" fillId="0" borderId="8">
      <alignment horizontal="right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4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center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4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189" fontId="43" fillId="0" borderId="8">
      <alignment horizontal="right" vertical="center"/>
      <protection locked="0"/>
    </xf>
    <xf numFmtId="3" fontId="6" fillId="45" borderId="9">
      <alignment horizontal="right"/>
    </xf>
    <xf numFmtId="3" fontId="6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45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3" fontId="6" fillId="45" borderId="9">
      <alignment horizontal="right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4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center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4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187" fontId="43" fillId="0" borderId="8">
      <alignment horizontal="right" vertical="center"/>
      <protection locked="0"/>
    </xf>
    <xf numFmtId="3" fontId="6" fillId="45" borderId="9">
      <alignment horizontal="right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4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center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4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0" fontId="43" fillId="0" borderId="8">
      <alignment horizontal="right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4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center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4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1" fontId="43" fillId="0" borderId="8">
      <alignment horizontal="right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4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center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4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2" fontId="43" fillId="0" borderId="8">
      <alignment horizontal="right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4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center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4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3" fontId="43" fillId="0" borderId="8">
      <alignment horizontal="right" vertical="center"/>
      <protection locked="0"/>
    </xf>
    <xf numFmtId="194" fontId="8" fillId="0" borderId="10">
      <alignment horizontal="center" vertical="center"/>
      <protection locked="0"/>
    </xf>
    <xf numFmtId="15" fontId="8" fillId="0" borderId="10">
      <alignment horizontal="center" vertical="center"/>
      <protection locked="0"/>
    </xf>
    <xf numFmtId="195" fontId="8" fillId="0" borderId="10">
      <alignment horizontal="center" vertical="center"/>
      <protection locked="0"/>
    </xf>
    <xf numFmtId="196" fontId="8" fillId="0" borderId="10">
      <alignment horizontal="center" vertical="center"/>
      <protection locked="0"/>
    </xf>
    <xf numFmtId="197" fontId="8" fillId="0" borderId="10">
      <alignment horizontal="center" vertical="center"/>
      <protection locked="0"/>
    </xf>
    <xf numFmtId="198" fontId="8" fillId="0" borderId="10">
      <alignment horizontal="center" vertical="center"/>
      <protection locked="0"/>
    </xf>
    <xf numFmtId="0" fontId="8" fillId="0" borderId="10">
      <alignment vertical="center"/>
      <protection locked="0"/>
    </xf>
    <xf numFmtId="194" fontId="8" fillId="0" borderId="10">
      <alignment horizontal="right" vertical="center"/>
      <protection locked="0"/>
    </xf>
    <xf numFmtId="199" fontId="8" fillId="0" borderId="10">
      <alignment horizontal="right" vertical="center"/>
      <protection locked="0"/>
    </xf>
    <xf numFmtId="195" fontId="8" fillId="0" borderId="10">
      <alignment horizontal="right" vertical="center"/>
      <protection locked="0"/>
    </xf>
    <xf numFmtId="196" fontId="8" fillId="0" borderId="10">
      <alignment horizontal="right" vertical="center"/>
      <protection locked="0"/>
    </xf>
    <xf numFmtId="197" fontId="8" fillId="0" borderId="10">
      <alignment horizontal="right" vertical="center"/>
      <protection locked="0"/>
    </xf>
    <xf numFmtId="198" fontId="8" fillId="0" borderId="10">
      <alignment horizontal="right" vertical="center"/>
      <protection locked="0"/>
    </xf>
    <xf numFmtId="0" fontId="5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6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10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200" fontId="4" fillId="0" borderId="0" applyNumberFormat="0" applyFill="0" applyBorder="0" applyAlignment="0" applyProtection="0"/>
    <xf numFmtId="0" fontId="36" fillId="46" borderId="0"/>
    <xf numFmtId="0" fontId="37" fillId="46" borderId="0"/>
    <xf numFmtId="0" fontId="37" fillId="46" borderId="0"/>
    <xf numFmtId="0" fontId="37" fillId="46" borderId="0"/>
    <xf numFmtId="0" fontId="37" fillId="46" borderId="0"/>
    <xf numFmtId="0" fontId="37" fillId="46" borderId="0"/>
    <xf numFmtId="0" fontId="37" fillId="46" borderId="0"/>
    <xf numFmtId="0" fontId="25" fillId="47" borderId="0" applyNumberFormat="0" applyBorder="0" applyAlignment="0">
      <protection locked="0"/>
    </xf>
    <xf numFmtId="0" fontId="46" fillId="47" borderId="0" applyNumberFormat="0" applyBorder="0" applyAlignment="0">
      <protection locked="0"/>
    </xf>
    <xf numFmtId="0" fontId="46" fillId="47" borderId="0" applyNumberFormat="0" applyBorder="0" applyAlignment="0">
      <protection locked="0"/>
    </xf>
    <xf numFmtId="0" fontId="46" fillId="13" borderId="0" applyNumberFormat="0" applyBorder="0" applyAlignment="0" applyProtection="0"/>
    <xf numFmtId="169" fontId="46" fillId="13" borderId="0" applyNumberFormat="0" applyBorder="0" applyAlignment="0" applyProtection="0"/>
    <xf numFmtId="0" fontId="47" fillId="13" borderId="0" applyNumberFormat="0" applyBorder="0" applyAlignment="0" applyProtection="0"/>
    <xf numFmtId="169" fontId="46" fillId="47" borderId="0" applyNumberFormat="0" applyBorder="0" applyAlignment="0">
      <protection locked="0"/>
    </xf>
    <xf numFmtId="0" fontId="46" fillId="47" borderId="0" applyNumberFormat="0" applyBorder="0" applyAlignment="0">
      <protection locked="0"/>
    </xf>
    <xf numFmtId="169" fontId="46" fillId="13" borderId="0" applyNumberFormat="0" applyBorder="0" applyAlignment="0" applyProtection="0"/>
    <xf numFmtId="0" fontId="25" fillId="47" borderId="0" applyNumberFormat="0" applyBorder="0" applyAlignment="0">
      <protection locked="0"/>
    </xf>
    <xf numFmtId="0" fontId="46" fillId="13" borderId="0" applyNumberFormat="0" applyBorder="0" applyAlignment="0" applyProtection="0"/>
    <xf numFmtId="0" fontId="48" fillId="13" borderId="0" applyNumberFormat="0" applyBorder="0" applyAlignment="0" applyProtection="0"/>
    <xf numFmtId="169" fontId="46" fillId="13" borderId="0" applyNumberFormat="0" applyBorder="0" applyAlignment="0" applyProtection="0"/>
    <xf numFmtId="0" fontId="25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47" borderId="0" applyNumberFormat="0" applyBorder="0" applyAlignment="0">
      <protection locked="0"/>
    </xf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24" fillId="48" borderId="0">
      <alignment vertical="center"/>
    </xf>
    <xf numFmtId="0" fontId="49" fillId="48" borderId="0">
      <alignment vertical="center"/>
    </xf>
    <xf numFmtId="0" fontId="49" fillId="48" borderId="0">
      <alignment vertical="center"/>
    </xf>
    <xf numFmtId="201" fontId="5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6" fillId="0" borderId="0" applyFont="0" applyFill="0" applyBorder="0" applyAlignment="0" applyProtection="0"/>
    <xf numFmtId="204" fontId="5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5" fillId="0" borderId="0" applyFont="0" applyFill="0" applyBorder="0" applyAlignment="0" applyProtection="0"/>
    <xf numFmtId="205" fontId="6" fillId="0" borderId="0" applyFont="0" applyFill="0" applyBorder="0" applyAlignment="0" applyProtection="0"/>
    <xf numFmtId="206" fontId="5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5" fillId="0" borderId="0" applyFont="0" applyFill="0" applyBorder="0" applyAlignment="0" applyProtection="0"/>
    <xf numFmtId="207" fontId="6" fillId="0" borderId="0" applyFont="0" applyFill="0" applyBorder="0" applyAlignment="0" applyProtection="0"/>
    <xf numFmtId="208" fontId="5" fillId="0" borderId="0" applyFont="0" applyFill="0" applyBorder="0" applyAlignment="0" applyProtection="0"/>
    <xf numFmtId="208" fontId="6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5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5" fillId="0" borderId="0" applyFont="0" applyFill="0" applyBorder="0" applyAlignment="0" applyProtection="0"/>
    <xf numFmtId="211" fontId="6" fillId="0" borderId="0" applyFont="0" applyFill="0" applyBorder="0" applyAlignment="0" applyProtection="0"/>
    <xf numFmtId="212" fontId="5" fillId="0" borderId="0" applyFont="0" applyFill="0" applyBorder="0" applyAlignment="0" applyProtection="0"/>
    <xf numFmtId="212" fontId="6" fillId="0" borderId="0" applyFont="0" applyFill="0" applyBorder="0" applyAlignment="0" applyProtection="0"/>
    <xf numFmtId="213" fontId="50" fillId="0" borderId="0" applyFont="0" applyFill="0" applyBorder="0" applyAlignment="0" applyProtection="0">
      <alignment horizontal="right"/>
    </xf>
    <xf numFmtId="213" fontId="51" fillId="0" borderId="0" applyFont="0" applyFill="0" applyBorder="0" applyAlignment="0" applyProtection="0">
      <alignment horizontal="right"/>
    </xf>
    <xf numFmtId="214" fontId="5" fillId="0" borderId="0" applyFont="0" applyFill="0" applyBorder="0" applyAlignment="0" applyProtection="0"/>
    <xf numFmtId="214" fontId="6" fillId="0" borderId="0" applyFont="0" applyFill="0" applyBorder="0" applyAlignment="0" applyProtection="0"/>
    <xf numFmtId="0" fontId="52" fillId="49" borderId="0" applyBorder="0" applyAlignment="0"/>
    <xf numFmtId="0" fontId="53" fillId="49" borderId="0" applyBorder="0" applyAlignment="0"/>
    <xf numFmtId="0" fontId="53" fillId="49" borderId="0" applyBorder="0" applyAlignment="0"/>
    <xf numFmtId="0" fontId="54" fillId="50" borderId="0">
      <alignment vertic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5" applyNumberFormat="0" applyFill="0" applyAlignment="0" applyProtection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40" fillId="0" borderId="11" applyNumberFormat="0" applyFont="0" applyFill="0" applyAlignment="0" applyProtection="0"/>
    <xf numFmtId="0" fontId="41" fillId="0" borderId="11" applyNumberFormat="0" applyFont="0" applyFill="0" applyAlignment="0" applyProtection="0"/>
    <xf numFmtId="0" fontId="40" fillId="0" borderId="12" applyNumberFormat="0" applyFont="0" applyFill="0" applyAlignment="0" applyProtection="0"/>
    <xf numFmtId="0" fontId="41" fillId="0" borderId="12" applyNumberFormat="0" applyFont="0" applyFill="0" applyAlignment="0" applyProtection="0"/>
    <xf numFmtId="0" fontId="59" fillId="0" borderId="0" applyFill="0" applyBorder="0" applyAlignment="0" applyProtection="0"/>
    <xf numFmtId="0" fontId="60" fillId="0" borderId="0" applyFill="0" applyBorder="0" applyAlignment="0" applyProtection="0"/>
    <xf numFmtId="0" fontId="60" fillId="0" borderId="0" applyFill="0" applyBorder="0" applyAlignment="0" applyProtection="0"/>
    <xf numFmtId="215" fontId="23" fillId="0" borderId="0" applyFont="0" applyFill="0" applyBorder="0" applyAlignment="0" applyProtection="0"/>
    <xf numFmtId="215" fontId="24" fillId="0" borderId="0" applyFont="0" applyFill="0" applyBorder="0" applyAlignment="0" applyProtection="0"/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2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216" fontId="61" fillId="51" borderId="13">
      <alignment horizontal="center" wrapText="1"/>
    </xf>
    <xf numFmtId="0" fontId="63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3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3" fillId="0" borderId="3">
      <alignment horizontal="center" vertical="top" wrapText="1"/>
    </xf>
    <xf numFmtId="0" fontId="61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1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2" fillId="52" borderId="3">
      <alignment horizontal="center" wrapText="1"/>
    </xf>
    <xf numFmtId="0" fontId="61" fillId="52" borderId="3">
      <alignment horizontal="center" wrapText="1"/>
    </xf>
    <xf numFmtId="0" fontId="63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3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3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4" fillId="0" borderId="3">
      <alignment horizontal="center" vertical="top" wrapText="1"/>
    </xf>
    <xf numFmtId="0" fontId="63" fillId="0" borderId="3">
      <alignment horizontal="center" vertical="top" wrapText="1"/>
    </xf>
    <xf numFmtId="0" fontId="61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62" fillId="53" borderId="3">
      <alignment horizontal="center" wrapText="1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9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217" fontId="4" fillId="0" borderId="0"/>
    <xf numFmtId="0" fontId="4" fillId="0" borderId="0"/>
    <xf numFmtId="0" fontId="4" fillId="0" borderId="0"/>
    <xf numFmtId="217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6" fillId="0" borderId="0"/>
    <xf numFmtId="0" fontId="1" fillId="0" borderId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1">
    <xf numFmtId="0" fontId="0" fillId="0" borderId="0" xfId="0"/>
    <xf numFmtId="0" fontId="67" fillId="54" borderId="0" xfId="0" applyFont="1" applyFill="1" applyAlignment="1">
      <alignment vertical="top" wrapText="1"/>
    </xf>
    <xf numFmtId="0" fontId="67" fillId="54" borderId="0" xfId="0" applyFont="1" applyFill="1" applyAlignment="1">
      <alignment horizontal="center" vertical="top" wrapText="1"/>
    </xf>
    <xf numFmtId="14" fontId="67" fillId="54" borderId="0" xfId="0" applyNumberFormat="1" applyFont="1" applyFill="1" applyAlignment="1">
      <alignment horizontal="center" vertical="top" wrapText="1"/>
    </xf>
    <xf numFmtId="0" fontId="67" fillId="0" borderId="0" xfId="0" applyFont="1" applyAlignment="1">
      <alignment horizontal="center" vertical="top" wrapText="1"/>
    </xf>
    <xf numFmtId="0" fontId="68" fillId="0" borderId="0" xfId="0" applyFont="1"/>
    <xf numFmtId="0" fontId="68" fillId="0" borderId="0" xfId="0" applyFont="1" applyAlignment="1">
      <alignment vertical="center"/>
    </xf>
    <xf numFmtId="0" fontId="68" fillId="0" borderId="0" xfId="0" applyFont="1" applyAlignment="1">
      <alignment horizontal="center" vertical="center"/>
    </xf>
    <xf numFmtId="166" fontId="68" fillId="0" borderId="0" xfId="0" applyNumberFormat="1" applyFont="1" applyAlignment="1">
      <alignment horizontal="center" vertical="center"/>
    </xf>
    <xf numFmtId="9" fontId="68" fillId="0" borderId="0" xfId="1" applyFont="1" applyAlignment="1">
      <alignment horizontal="center" vertical="center"/>
    </xf>
    <xf numFmtId="0" fontId="68" fillId="0" borderId="0" xfId="0" applyFont="1" applyAlignment="1">
      <alignment horizontal="center" vertical="center" wrapText="1"/>
    </xf>
    <xf numFmtId="168" fontId="68" fillId="0" borderId="0" xfId="0" applyNumberFormat="1" applyFont="1" applyAlignment="1">
      <alignment horizontal="center" vertical="center"/>
    </xf>
    <xf numFmtId="10" fontId="68" fillId="0" borderId="0" xfId="1" applyNumberFormat="1" applyFont="1" applyAlignment="1">
      <alignment horizontal="center" vertical="center"/>
    </xf>
    <xf numFmtId="166" fontId="68" fillId="0" borderId="0" xfId="0" applyNumberFormat="1" applyFont="1" applyAlignment="1">
      <alignment horizontal="center" vertical="center" wrapText="1"/>
    </xf>
    <xf numFmtId="0" fontId="68" fillId="0" borderId="0" xfId="0" applyFont="1" applyAlignment="1">
      <alignment horizontal="center"/>
    </xf>
    <xf numFmtId="0" fontId="68" fillId="0" borderId="0" xfId="0" applyFont="1" applyAlignment="1">
      <alignment horizontal="center" wrapText="1"/>
    </xf>
    <xf numFmtId="14" fontId="68" fillId="0" borderId="0" xfId="0" applyNumberFormat="1" applyFont="1" applyAlignment="1">
      <alignment horizontal="center"/>
    </xf>
    <xf numFmtId="0" fontId="69" fillId="0" borderId="0" xfId="0" applyFont="1" applyAlignment="1">
      <alignment vertical="center"/>
    </xf>
    <xf numFmtId="0" fontId="68" fillId="0" borderId="0" xfId="0" quotePrefix="1" applyFont="1"/>
    <xf numFmtId="166" fontId="68" fillId="0" borderId="0" xfId="0" applyNumberFormat="1" applyFont="1" applyAlignment="1">
      <alignment horizontal="center"/>
    </xf>
    <xf numFmtId="0" fontId="68" fillId="0" borderId="0" xfId="0" applyFont="1" applyAlignment="1">
      <alignment wrapText="1"/>
    </xf>
  </cellXfs>
  <cellStyles count="24365">
    <cellStyle name="_xffff__x0005__xffff_" xfId="2" xr:uid="{D4CEE8A4-B5F9-4C1D-8F6B-9095FE0AD8DD}"/>
    <cellStyle name="_xffff__x0005__xffff_ 2" xfId="3" xr:uid="{E61F0C02-615D-4CF7-BD1E-AF3D0C8973EC}"/>
    <cellStyle name="_x000a_bidires=100_x000d_" xfId="4" xr:uid="{EF0CB8CB-2644-49CE-89FA-79F280ADA56F}"/>
    <cellStyle name="_x000a_bidires=100_x000d_ 2" xfId="5" xr:uid="{CE9C4BF0-CDFB-430A-B9D4-2D19D342CC79}"/>
    <cellStyle name="_x000a_bidires=100_x000d_ 2 2" xfId="6" xr:uid="{134884CE-68FE-4AC4-818C-F38128F50FB1}"/>
    <cellStyle name="_x000a_bidires=100_x000d_ 3" xfId="7" xr:uid="{DC6FA3F6-3F52-4149-B92F-0A750AB245D3}"/>
    <cellStyle name="_x000a_bidires=100_x000d_ 3 2" xfId="8" xr:uid="{CAC42908-2FB9-4FF9-B1E9-75D679BA3CE2}"/>
    <cellStyle name="_x000a_bidires=100_x000d_ 4" xfId="9" xr:uid="{F49E4875-9AC1-498F-9C4C-0908C596D89A}"/>
    <cellStyle name="&quot;X&quot; MEN" xfId="10" xr:uid="{CB36197A-D0A6-40B7-9D34-EE17B204324C}"/>
    <cellStyle name="&quot;X&quot; MEN 2" xfId="11" xr:uid="{0144BDCB-D330-4DDC-9B75-C49A6AAB3C1E}"/>
    <cellStyle name="&quot;X&quot; MEN_Leasing - Rent Assumption" xfId="12" xr:uid="{E1E00782-2DDD-4520-8177-FD1DE200CCB1}"/>
    <cellStyle name="# Assets" xfId="13" xr:uid="{78536E57-59D3-4ADE-A5B4-0F7DBD7CC6A2}"/>
    <cellStyle name="# Assets 2" xfId="14" xr:uid="{22F1957E-024B-42EB-9A4B-44BE832934C9}"/>
    <cellStyle name="# Assets_Leasing - Rent Assumption" xfId="15" xr:uid="{F9D36086-D31C-4119-AC3A-CFDBEB77AE11}"/>
    <cellStyle name="#,###0" xfId="16" xr:uid="{91826009-7002-44A8-9BD8-C85B60776E4D}"/>
    <cellStyle name="#,###0.0" xfId="17" xr:uid="{3407811E-ED1D-495F-9E54-1562B181F01A}"/>
    <cellStyle name="#,###0.00" xfId="18" xr:uid="{C7DE3964-0B3E-4D97-8CF2-D0B1C09FD81E}"/>
    <cellStyle name="#,###0_JHD TA FCASTS" xfId="19" xr:uid="{574817E6-D097-4B74-A89F-E694E25C5A71}"/>
    <cellStyle name="%" xfId="20" xr:uid="{BE2945ED-8825-4FA3-94CC-8C05CAE44C93}"/>
    <cellStyle name="% 2" xfId="21" xr:uid="{BA2490E0-324B-4B72-9DC8-7E8C21F8A5A6}"/>
    <cellStyle name="% 2 2" xfId="22" xr:uid="{FA556D7D-B530-4C24-921B-5930D8C2F6D4}"/>
    <cellStyle name="% 2_Leasing - Rent Assumption" xfId="23" xr:uid="{25CF6D1D-99F3-4042-B31C-6D325384A69B}"/>
    <cellStyle name="% 3" xfId="24" xr:uid="{631C5E23-1AFB-4A2F-8F79-93640FA66D0C}"/>
    <cellStyle name="%_Leasing - Rent Assumption" xfId="25" xr:uid="{2D975DCB-927D-4BD8-A9E6-BAE2CED90AB8}"/>
    <cellStyle name="\" xfId="26" xr:uid="{07B0BFC0-E0DD-40E8-AC4F-E67827F0733C}"/>
    <cellStyle name="\ 2" xfId="27" xr:uid="{F44F6EA3-3C6C-4AF2-A4FB-AC71AC0F53C4}"/>
    <cellStyle name="\_Leasing - Rent Assumption" xfId="28" xr:uid="{B439C733-0203-485C-8C6B-2256D5DAA2B6}"/>
    <cellStyle name="_%(SignOnly)" xfId="29" xr:uid="{9BC4566C-5C83-4F1B-A58E-D1CD2C2CB63D}"/>
    <cellStyle name="_%(SignSpaceOnly)" xfId="30" xr:uid="{65F6CB75-DBF6-4B35-A704-E1F744409E97}"/>
    <cellStyle name="_09 11 30 MER 30 06 09" xfId="31" xr:uid="{A2BEBFF4-1461-4C64-9838-4C84A64C1917}"/>
    <cellStyle name="_090216_IOF_December_Board_report_Financialsx" xfId="32" xr:uid="{82E098B1-3190-4628-BF2E-AC44D916AE5B}"/>
    <cellStyle name="_1表紙～ｺﾝｾﾌﾟﾄ" xfId="33" xr:uid="{AB905CE8-3DC5-4CAC-86E6-AB2C3160F252}"/>
    <cellStyle name="_1表紙～ｺﾝｾﾌﾟﾄ 2" xfId="34" xr:uid="{CBE17C35-1BEA-4D9E-98C0-2E4D211893D7}"/>
    <cellStyle name="_1表紙～ｺﾝｾﾌﾟﾄ.xls グラフ 16" xfId="35" xr:uid="{A4146047-D874-4955-828B-B6CF29B7FEF6}"/>
    <cellStyle name="_1表紙～ｺﾝｾﾌﾟﾄ.xls グラフ 16 2" xfId="36" xr:uid="{94DC5E45-A563-4A16-83ED-B17CB99A8A6B}"/>
    <cellStyle name="_1表紙～ｺﾝｾﾌﾟﾄ.xls グラフ 16_1" xfId="37" xr:uid="{D551A2F5-9A75-4A2B-B85A-BF64807B9A91}"/>
    <cellStyle name="_1表紙～ｺﾝｾﾌﾟﾄ.xls グラフ 16_1 2" xfId="38" xr:uid="{CD21F37C-15E7-4777-BFA0-6C93B5A9F1F8}"/>
    <cellStyle name="_1表紙～ｺﾝｾﾌﾟﾄ.xls グラフ 16_2" xfId="39" xr:uid="{AA9722F7-5FAF-47B2-9172-D0CBEB022168}"/>
    <cellStyle name="_1表紙～ｺﾝｾﾌﾟﾄ.xls グラフ 16_2 2" xfId="40" xr:uid="{FB62449B-9EA7-47E8-A6AD-E310FB8665BA}"/>
    <cellStyle name="_1表紙～ｺﾝｾﾌﾟﾄ.xls グラフ 16_3" xfId="41" xr:uid="{D01A4177-E08B-40EA-92FE-9D3858A9AA0C}"/>
    <cellStyle name="_1表紙～ｺﾝｾﾌﾟﾄ.xls グラフ 16_3 2" xfId="42" xr:uid="{59FFE27C-5F19-4382-A0B2-BC25F3E921E5}"/>
    <cellStyle name="_1表紙～ｺﾝｾﾌﾟﾄ_1" xfId="43" xr:uid="{A11414F2-668D-4991-8ED7-F32F2098C3B2}"/>
    <cellStyle name="_1表紙～ｺﾝｾﾌﾟﾄ_1 2" xfId="44" xr:uid="{A6DA8D07-4A7A-488C-B286-1B54D9F8C5F1}"/>
    <cellStyle name="_1表紙～ｺﾝｾﾌﾟﾄ_2" xfId="45" xr:uid="{A2B83C1B-58E3-4501-9C39-7B89EEF9B751}"/>
    <cellStyle name="_1表紙～ｺﾝｾﾌﾟﾄ_2 2" xfId="46" xr:uid="{C0BA6B3D-36BF-4355-834F-AC0FD783F326}"/>
    <cellStyle name="_1表紙～ｺﾝｾﾌﾟﾄ_3" xfId="47" xr:uid="{3C775D74-E3E7-44A8-8372-945C7E30CF8F}"/>
    <cellStyle name="_1表紙～ｺﾝｾﾌﾟﾄ_3 2" xfId="48" xr:uid="{D769B75A-AFF1-4330-AC58-EF9BCDB393EF}"/>
    <cellStyle name="_2490898_2" xfId="49" xr:uid="{F7E4776B-EDF9-4F5C-84A5-8BB38103CD9C}"/>
    <cellStyle name="_2490898_2 2" xfId="50" xr:uid="{88B441D9-C733-40FD-9B8B-EE4032BA2F54}"/>
    <cellStyle name="_2885154_1" xfId="51" xr:uid="{14654B3A-D791-4CDE-8BCE-9A95537C34BD}"/>
    <cellStyle name="_2885154_1 2" xfId="52" xr:uid="{A2075E34-2417-4ADE-BFD8-16D37ACCB6C7}"/>
    <cellStyle name="_2885154_1_Leasing - Rent Assumption" xfId="53" xr:uid="{65AC7EA3-2C78-4BBC-B5B6-297BA46E40E7}"/>
    <cellStyle name="_２管理提案（目次）" xfId="54" xr:uid="{8D16D624-2822-4EC9-91E2-E3F8C5FBF756}"/>
    <cellStyle name="_２管理提案（目次） 2" xfId="55" xr:uid="{82B64597-66AE-4051-A63E-184D6467736F}"/>
    <cellStyle name="_２管理提案（目次）_1" xfId="56" xr:uid="{10194043-3135-4E00-962C-78EB0222922C}"/>
    <cellStyle name="_２管理提案（目次）_1 2" xfId="57" xr:uid="{FD27A9FE-F45C-46A1-9032-D6D802B8CB5B}"/>
    <cellStyle name="_２管理提案（目次）_2" xfId="58" xr:uid="{59EF58DF-0003-48EA-8EAE-DA1BDF8C93DD}"/>
    <cellStyle name="_２管理提案（目次）_2 2" xfId="59" xr:uid="{0F44196C-6D36-403B-80FB-D3C553934453}"/>
    <cellStyle name="_２管理提案（目次）_3" xfId="60" xr:uid="{89B7525A-65E7-4E89-9A8A-309F9E515D0D}"/>
    <cellStyle name="_２管理提案（目次）_3 2" xfId="61" xr:uid="{3D029327-9EAA-45AE-A509-F6120B4E5956}"/>
    <cellStyle name="_3010408_1" xfId="62" xr:uid="{42748B23-E5FE-45C2-8535-EF9558E68AFE}"/>
    <cellStyle name="_3010408_1 2" xfId="63" xr:uid="{DF1CE362-63EC-410D-9C49-F12A84B3721E}"/>
    <cellStyle name="_3010408_1_Leasing - Rent Assumption" xfId="64" xr:uid="{0C73C0D1-234A-4BBA-BD9C-8ACBA423011D}"/>
    <cellStyle name="_3010408_2" xfId="65" xr:uid="{DAA33383-BBC5-42AF-831C-FE4B854DC7E7}"/>
    <cellStyle name="_3010408_2 2" xfId="66" xr:uid="{6B6DF41F-5F25-4BC2-BE86-B120168CE899}"/>
    <cellStyle name="_3010408_2_Leasing - Rent Assumption" xfId="67" xr:uid="{B83DDAD3-0B03-4EAA-A9FC-DADA8CA744AD}"/>
    <cellStyle name="_3092771_16" xfId="68" xr:uid="{E8AE894F-AF43-499F-9AA8-C1A9EA780BBF}"/>
    <cellStyle name="_3092771_16 2" xfId="69" xr:uid="{15009CF4-FBE6-4B3C-A1B5-88DAC7E00646}"/>
    <cellStyle name="_3092771_20" xfId="70" xr:uid="{45406B33-5A7A-42FD-B66D-E4AADF41B6AB}"/>
    <cellStyle name="_3092771_20 2" xfId="71" xr:uid="{ADFFF07A-9C75-4D26-8C8A-1981DCC81FE1}"/>
    <cellStyle name="_3092771_21" xfId="72" xr:uid="{E42CED57-CC8A-438B-82F5-3C808D39FD6B}"/>
    <cellStyle name="_3092771_21 2" xfId="73" xr:uid="{12FFDD4F-A54A-4814-84C8-A76520291750}"/>
    <cellStyle name="_31 Oct" xfId="74" xr:uid="{47BC2702-74F9-4BF9-9CE4-394A827024C2}"/>
    <cellStyle name="_31 Oct 2" xfId="75" xr:uid="{217081F5-CBD9-4A4B-BCBE-91988DAE9389}"/>
    <cellStyle name="_31 Oct_Leasing - Rent Assumption" xfId="76" xr:uid="{9AD7F0F2-4858-48BD-BA1C-790ECC83C1B3}"/>
    <cellStyle name="_3172958_23" xfId="77" xr:uid="{FE0861D6-ABBB-45F2-8EC8-AC685F0B2D60}"/>
    <cellStyle name="_3172958_23 2" xfId="78" xr:uid="{7780C353-501F-47F9-99E9-9E537C91C7CD}"/>
    <cellStyle name="_3172958_29" xfId="79" xr:uid="{7B065B7F-C940-4804-A4D7-CBF16AF05B05}"/>
    <cellStyle name="_3172958_29 2" xfId="80" xr:uid="{C7D35AF5-8A95-413C-995D-52948008AB85}"/>
    <cellStyle name="_3213188_1" xfId="81" xr:uid="{5FF21CD8-B25D-4966-BB53-66093A47CE1D}"/>
    <cellStyle name="_3213188_1 2" xfId="82" xr:uid="{463DAE4A-D769-4A5D-BD3E-D1F3644BD1DF}"/>
    <cellStyle name="_3288474_16" xfId="83" xr:uid="{BA0B4F9F-7F6C-4B56-B33F-BF818AD82DA9}"/>
    <cellStyle name="_3288474_16 2" xfId="84" xr:uid="{3F4CF90B-A8DF-4FC3-86C7-21C36B99E5EF}"/>
    <cellStyle name="_3355845_4" xfId="85" xr:uid="{CCF7E280-B4A0-4770-8661-FDBD175431B5}"/>
    <cellStyle name="_3355845_4 2" xfId="86" xr:uid="{43400125-49D2-44F5-AE00-D3D601E22952}"/>
    <cellStyle name="_3355845_4_Leasing - Rent Assumption" xfId="87" xr:uid="{29D2790C-CB4B-48BD-B56A-2C1781D9C780}"/>
    <cellStyle name="_3377379_1" xfId="88" xr:uid="{02A44748-5A9B-47E9-B00C-4EDCE750916C}"/>
    <cellStyle name="_3377379_1 2" xfId="89" xr:uid="{69A1D9AB-D3BB-4C99-A662-0DEC8E111DFE}"/>
    <cellStyle name="_3420459_1" xfId="90" xr:uid="{C2B0D7E4-DEE1-4191-89A9-84946502596D}"/>
    <cellStyle name="_3420459_1 2" xfId="91" xr:uid="{D856AECD-0EDE-4DD5-AE07-342D2D865528}"/>
    <cellStyle name="_3443986_1" xfId="92" xr:uid="{471AF06D-30C1-407B-9776-74B5FD229D98}"/>
    <cellStyle name="_3443986_1 2" xfId="93" xr:uid="{628D3433-9ECE-4FB3-B33B-5FE360C751C7}"/>
    <cellStyle name="_3443986_1_Leasing - Rent Assumption" xfId="94" xr:uid="{08EE60BA-76AD-4C85-94AC-F590B42271C7}"/>
    <cellStyle name="_3548046_1" xfId="95" xr:uid="{3FF71D7A-28C3-4233-AB01-AB0CA3F13534}"/>
    <cellStyle name="_3548046_1 2" xfId="96" xr:uid="{54DE371E-BF60-4E7E-990E-C9F8CEE04D28}"/>
    <cellStyle name="_3612580_1" xfId="97" xr:uid="{C2552491-04B4-4D88-BABF-AA0B868052B7}"/>
    <cellStyle name="_3612580_1 2" xfId="98" xr:uid="{772B905D-EB8B-4798-902C-F3ECB77F2146}"/>
    <cellStyle name="_3612601_1" xfId="99" xr:uid="{DA55C76F-7B4F-401A-B01D-A20F4E2501B3}"/>
    <cellStyle name="_3612601_1 2" xfId="100" xr:uid="{FCB8FF13-948D-41A3-970A-3BD9A62F3447}"/>
    <cellStyle name="_3612602_1" xfId="101" xr:uid="{E6A00343-2DE9-47CD-8189-B5BCA2CBDCDC}"/>
    <cellStyle name="_3612602_1 2" xfId="102" xr:uid="{FB66E0D2-8D3D-414C-B827-AAB805CCBEFB}"/>
    <cellStyle name="_４管理提案（ｺﾝｾﾌﾟﾄ）" xfId="103" xr:uid="{50B91908-8F48-4A1F-9FE7-BB7BFB78EBAF}"/>
    <cellStyle name="_４管理提案（ｺﾝｾﾌﾟﾄ） 2" xfId="104" xr:uid="{BA40CCA0-DF5D-4D08-A8F0-588E3B58BCC4}"/>
    <cellStyle name="_４管理提案（ｺﾝｾﾌﾟﾄ）_1" xfId="105" xr:uid="{15738E13-2915-461C-9798-2F42FC8EA261}"/>
    <cellStyle name="_４管理提案（ｺﾝｾﾌﾟﾄ）_1 2" xfId="106" xr:uid="{F45134D8-C467-4076-BCF1-66BA7055B51B}"/>
    <cellStyle name="_４管理提案（ｺﾝｾﾌﾟﾄ）_2" xfId="107" xr:uid="{18A88AC7-465D-43C1-A729-733E053B6980}"/>
    <cellStyle name="_４管理提案（ｺﾝｾﾌﾟﾄ）_2 2" xfId="108" xr:uid="{14018E01-492E-48CE-A420-F30115C14539}"/>
    <cellStyle name="_４管理提案（ｺﾝｾﾌﾟﾄ）_3" xfId="109" xr:uid="{589ED938-EE70-43EA-8E70-21AAB5E13159}"/>
    <cellStyle name="_４管理提案（ｺﾝｾﾌﾟﾄ）_3 2" xfId="110" xr:uid="{0493BEDF-41D1-41D6-983D-21C2432BB603}"/>
    <cellStyle name="_５管理提案（教育体制）" xfId="111" xr:uid="{567503B0-7E4D-4F7E-9EE2-DBA6DE1DB1C9}"/>
    <cellStyle name="_５管理提案（教育体制） 2" xfId="112" xr:uid="{148324F5-A4C2-4B17-8B24-8949933A9150}"/>
    <cellStyle name="_５管理提案（教育体制）_1" xfId="113" xr:uid="{36E6B005-747D-4B96-B67E-725D16340212}"/>
    <cellStyle name="_５管理提案（教育体制）_1 2" xfId="114" xr:uid="{B75C9902-0218-440A-A63D-24C6CCD67950}"/>
    <cellStyle name="_５管理提案（教育体制）_2" xfId="115" xr:uid="{A04578D9-7491-4CDA-919C-22ED1B87683A}"/>
    <cellStyle name="_５管理提案（教育体制）_2 2" xfId="116" xr:uid="{DDAE9198-5638-45EF-99A4-C928A80EA6B1}"/>
    <cellStyle name="_５管理提案（教育体制）_3" xfId="117" xr:uid="{B65AA23F-FDCC-4D58-B707-E50373A2B1B3}"/>
    <cellStyle name="_５管理提案（教育体制）_3 2" xfId="118" xr:uid="{F8E39CE0-10E3-40E3-988D-3840DE0F702B}"/>
    <cellStyle name="_6022741_1" xfId="119" xr:uid="{5A1C878D-6323-492B-87CC-B11560C41B44}"/>
    <cellStyle name="_6022741_1 2" xfId="120" xr:uid="{A4A31532-42C6-4642-9BBF-2FE07AF9CBDC}"/>
    <cellStyle name="_６管理提案（年間計画）" xfId="121" xr:uid="{D705101A-2C28-4071-8D3E-762B2207C474}"/>
    <cellStyle name="_６管理提案（年間計画） 2" xfId="122" xr:uid="{F5A84A04-01E1-442B-B770-7E59E3C435F4}"/>
    <cellStyle name="_６管理提案（年間計画）_1" xfId="123" xr:uid="{6B800732-124E-4546-8BCE-B4B7C2EC1D04}"/>
    <cellStyle name="_６管理提案（年間計画）_1 2" xfId="124" xr:uid="{75E1A0A4-2C13-4A79-AC04-5E0867ABBB60}"/>
    <cellStyle name="_６管理提案（年間計画）_2" xfId="125" xr:uid="{CDF7F72E-3BC1-46D4-ADC9-00A7B5E0F8ED}"/>
    <cellStyle name="_６管理提案（年間計画）_2 2" xfId="126" xr:uid="{F0E825EE-E710-4EB3-989D-6FFB6333A384}"/>
    <cellStyle name="_６管理提案（年間計画）_3" xfId="127" xr:uid="{59DC727F-5BF1-4BC9-9B01-98B8EFBD950C}"/>
    <cellStyle name="_６管理提案（年間計画）_3 2" xfId="128" xr:uid="{4EF66484-1D40-4C69-BE0B-97D61C45DFA9}"/>
    <cellStyle name="_７管理提案（ﾊﾞｯｸｱｯﾌﾟ）" xfId="129" xr:uid="{A7DACFFF-A804-4EE1-8B70-21427BCD5FAB}"/>
    <cellStyle name="_７管理提案（ﾊﾞｯｸｱｯﾌﾟ） 2" xfId="130" xr:uid="{E12FB9A1-AED6-4E90-B6DE-BD4CF7A6D953}"/>
    <cellStyle name="_７管理提案（ﾊﾞｯｸｱｯﾌﾟ）_1" xfId="131" xr:uid="{C066AAC9-53C8-4052-A576-1C083542737F}"/>
    <cellStyle name="_７管理提案（ﾊﾞｯｸｱｯﾌﾟ）_1 2" xfId="132" xr:uid="{509FD86B-86C4-4C90-ABE3-15EE8DA38BB7}"/>
    <cellStyle name="_７管理提案（ﾊﾞｯｸｱｯﾌﾟ）_2" xfId="133" xr:uid="{4D37F338-0545-435E-BB61-ABCFA32CC10A}"/>
    <cellStyle name="_７管理提案（ﾊﾞｯｸｱｯﾌﾟ）_2 2" xfId="134" xr:uid="{5870B0ED-0423-4E02-B783-5C8C03A15652}"/>
    <cellStyle name="_７管理提案（ﾊﾞｯｸｱｯﾌﾟ）_3" xfId="135" xr:uid="{172A495C-6B0B-4A0D-8913-149FD373176D}"/>
    <cellStyle name="_７管理提案（ﾊﾞｯｸｱｯﾌﾟ）_3 2" xfId="136" xr:uid="{6DBB54B9-EF71-480F-B77C-9043C71B23B2}"/>
    <cellStyle name="_８管理提案（長期１）" xfId="137" xr:uid="{0111DC3B-9136-4DFC-A908-5A13238A47F1}"/>
    <cellStyle name="_８管理提案（長期１） 2" xfId="138" xr:uid="{3749B661-CDC6-45A5-B70B-33E01845FD47}"/>
    <cellStyle name="_８管理提案（長期１）_1" xfId="139" xr:uid="{BBF5E16E-6F04-423D-AA5A-4FC4C464185F}"/>
    <cellStyle name="_８管理提案（長期１）_1 2" xfId="140" xr:uid="{6BB8E570-45ED-4E84-9BC5-FB0FCC4DD7E6}"/>
    <cellStyle name="_８管理提案（長期１）_2" xfId="141" xr:uid="{EEACC55D-4DCC-4AA7-BA1F-880961507F98}"/>
    <cellStyle name="_８管理提案（長期１）_2 2" xfId="142" xr:uid="{7E97C084-EE33-479C-971C-74CFB24C342F}"/>
    <cellStyle name="_８管理提案（長期１）_3" xfId="143" xr:uid="{CF79A10E-AB8F-4240-86EC-77016DA4D469}"/>
    <cellStyle name="_８管理提案（長期１）_3 2" xfId="144" xr:uid="{AE13A730-1FFA-4902-A336-22FEA0D89F9D}"/>
    <cellStyle name="_８管理提案(長期２)" xfId="145" xr:uid="{EFADADEC-51A9-445A-86F3-A70CE954428A}"/>
    <cellStyle name="_８管理提案(長期２) 2" xfId="146" xr:uid="{47FB5E6F-56C7-44CC-BB84-E5CA242B54E6}"/>
    <cellStyle name="_９管理提案（管理方式）" xfId="147" xr:uid="{8F507FF3-7B53-4334-B195-D0E92C6CB28D}"/>
    <cellStyle name="_９管理提案（管理方式） 2" xfId="148" xr:uid="{9B3CCEB1-6882-46D2-83B7-9488ED212234}"/>
    <cellStyle name="_９管理提案（管理方式）_1" xfId="149" xr:uid="{E26DCDF0-70B6-4BBE-BF1C-AFAD6DE51A02}"/>
    <cellStyle name="_９管理提案（管理方式）_1 2" xfId="150" xr:uid="{5E6CB8E9-D569-4240-B5AF-21B20E74973E}"/>
    <cellStyle name="_９管理提案（管理方式）_2" xfId="151" xr:uid="{F375EBCC-3436-45CE-99C1-33B64AE17061}"/>
    <cellStyle name="_９管理提案（管理方式）_2 2" xfId="152" xr:uid="{8FD0DC8D-147D-4E29-A6BA-D5716FDDC7AD}"/>
    <cellStyle name="_９管理提案（管理方式）_3" xfId="153" xr:uid="{3D8A9E70-628F-4104-9E91-9F3ED3926AC7}"/>
    <cellStyle name="_９管理提案（管理方式）_3 2" xfId="154" xr:uid="{F58DEB44-CFCB-4BD1-93A5-BD20576FF0E0}"/>
    <cellStyle name="_Analysis" xfId="155" xr:uid="{053A131A-29B6-4C03-9B7F-E2F893231151}"/>
    <cellStyle name="_Comma" xfId="156" xr:uid="{A71A8694-7203-4037-969D-1330E0220878}"/>
    <cellStyle name="_Currency" xfId="157" xr:uid="{EDC94266-C77C-41FA-B354-F89B9FB538E7}"/>
    <cellStyle name="_CurrencySpace" xfId="158" xr:uid="{F1B84965-5607-481C-AA01-8AA7E2055481}"/>
    <cellStyle name="_Debt Assump" xfId="159" xr:uid="{40C81DF6-8DB8-417F-A7EB-06FB7809AB98}"/>
    <cellStyle name="_Debt funding requirements 17 Apr 07" xfId="160" xr:uid="{202EC37C-0304-4B65-A8C2-455F2B084EE8}"/>
    <cellStyle name="_Derivatives(Input)" xfId="161" xr:uid="{AD0A56B2-C390-406E-B088-572E67077403}"/>
    <cellStyle name="_EurNOI" xfId="162" xr:uid="{5341FB4A-E352-4333-AA00-65710B8621F8}"/>
    <cellStyle name="_Euro" xfId="163" xr:uid="{68B5F3BD-F5F3-49C0-9709-C9DF05E0C29D}"/>
    <cellStyle name="_Heading" xfId="164" xr:uid="{E84E908B-945E-4139-819C-165DB695D6F4}"/>
    <cellStyle name="_Highlight" xfId="165" xr:uid="{19A26241-1651-448F-B2A8-0DD127C4182F}"/>
    <cellStyle name="_Highlight 2" xfId="166" xr:uid="{29ED8B74-4F9C-4EAB-80CA-DA87E62A4B57}"/>
    <cellStyle name="_Highlight 2 2" xfId="167" xr:uid="{16ADB14C-FF2C-49A3-B00D-643ABAD80CFB}"/>
    <cellStyle name="_Highlight 3" xfId="168" xr:uid="{4CD5AE12-959A-4383-BCCF-1F4D76FAF6E9}"/>
    <cellStyle name="_Highlight 3 2" xfId="169" xr:uid="{D2C2501F-8DFC-4257-8C13-601FC736DB1E}"/>
    <cellStyle name="_IIF Financial Statements Cov Analysis Apr 07" xfId="170" xr:uid="{180D532E-F7EE-4F82-AA23-E9DCD2E87189}"/>
    <cellStyle name="_IIF Financial Statements Cov Analysis Mar07" xfId="171" xr:uid="{0ACCBAE6-157A-4986-8D9B-B83950D8C293}"/>
    <cellStyle name="_IIF Model_Equity v46 091026 COPY" xfId="172" xr:uid="{2C681CF2-F90C-4375-8704-281A2631660D}"/>
    <cellStyle name="_IIF MTM 31Dec09" xfId="173" xr:uid="{71E3F5D9-E84C-45AE-9056-BE36A40F45AE}"/>
    <cellStyle name="_Income Statement" xfId="174" xr:uid="{6660C057-9988-4CE4-A288-44949379B624}"/>
    <cellStyle name="_ING Portfolio Fee (2)" xfId="175" xr:uid="{4A731C74-5B79-4316-A40E-248FE663D78C}"/>
    <cellStyle name="_ING Val Matrix for Tim" xfId="176" xr:uid="{B4A8188C-9556-43AB-9989-927A78A86AC5}"/>
    <cellStyle name="_ING Val Matrix for Tim (3)" xfId="177" xr:uid="{2A532B60-4B0D-4E9C-BE34-9384B69620DF}"/>
    <cellStyle name="_ING Val Matrix_Tim (2)" xfId="178" xr:uid="{7F99FB57-720D-4FBE-8C69-0746BB8FB07B}"/>
    <cellStyle name="_IOF Accounts Main April 09 New" xfId="179" xr:uid="{D99EF7F7-C8D8-42BA-86AC-3734241F2DF3}"/>
    <cellStyle name="_kanri" xfId="180" xr:uid="{6257DB17-9685-49FC-AD32-05379B71E3A4}"/>
    <cellStyle name="_kanri 2" xfId="181" xr:uid="{1B8B2103-AF33-489D-BDC0-B408ADB6016F}"/>
    <cellStyle name="_kanri_1" xfId="182" xr:uid="{1D91BB97-6C45-4CE5-8A12-5B06B785C1F6}"/>
    <cellStyle name="_kanri_1 2" xfId="183" xr:uid="{2A7BFC34-C317-4859-B4FA-8D584780782B}"/>
    <cellStyle name="_kanri_2" xfId="184" xr:uid="{1283CDD0-2086-4ABC-83EA-58A1049AAB81}"/>
    <cellStyle name="_kanri_2 2" xfId="185" xr:uid="{9176EA94-9D80-42A0-B795-0CD1BB269E83}"/>
    <cellStyle name="_kanri_3" xfId="186" xr:uid="{F89D6B64-E6D3-4191-AEEA-EBDAFBAC0216}"/>
    <cellStyle name="_kanri_3 2" xfId="187" xr:uid="{642BEF81-F111-4448-A908-DB2B74DC321A}"/>
    <cellStyle name="_Monthly_Master Forecast" xfId="188" xr:uid="{A0C86064-7C3F-48C6-92CE-5A357514197A}"/>
    <cellStyle name="_Monthly_Master Forecast 2" xfId="189" xr:uid="{12426601-830F-4906-9351-1EC6E9671A60}"/>
    <cellStyle name="_Monthly_Master Forecast_Leasing - Rent Assumption" xfId="190" xr:uid="{068882F6-C5B3-4C8F-AC26-03E6177414FD}"/>
    <cellStyle name="_Multiple" xfId="191" xr:uid="{FC93E84D-EF2C-4534-BE6F-A561AC9F7EEF}"/>
    <cellStyle name="_MultipleSpace" xfId="192" xr:uid="{660D367F-B910-4F90-8DBA-55E587101BBC}"/>
    <cellStyle name="_Prop Assump" xfId="193" xr:uid="{BDC838C4-123D-4F3A-BD50-1ACF39032CE0}"/>
    <cellStyle name="_Sep08" xfId="194" xr:uid="{A824123D-D52D-4D82-AAB1-43B44D05263C}"/>
    <cellStyle name="_Sheet2" xfId="195" xr:uid="{0DC63952-D33D-4B84-8DC9-63E6E445F7F9}"/>
    <cellStyle name="_StartBS" xfId="196" xr:uid="{EFD5932D-39BC-4EAC-A1A4-06E357191156}"/>
    <cellStyle name="_StartBS_1" xfId="197" xr:uid="{1958655A-2D5F-4403-AF84-698F5E1DB2E5}"/>
    <cellStyle name="_SubHeading" xfId="198" xr:uid="{AC73BCA3-4FF3-435D-9C75-EF82EFA2ACFB}"/>
    <cellStyle name="_SwapAssump" xfId="199" xr:uid="{587E6CB9-DC17-4E58-B1B5-6217FB3583C6}"/>
    <cellStyle name="_Syndicate Analysis Mar07" xfId="200" xr:uid="{5ADB98AF-9763-47FF-B6B1-1BA0793B5CE0}"/>
    <cellStyle name="_Table" xfId="201" xr:uid="{9A24BFA7-75FB-416D-BC98-3BEBBB537650}"/>
    <cellStyle name="_TableHead" xfId="202" xr:uid="{8D1BAF9A-0290-4B7D-A421-DCB6B06C0E35}"/>
    <cellStyle name="_TableRowHead" xfId="203" xr:uid="{4917441B-9DFD-4954-B2C6-AFAA4B78CB5E}"/>
    <cellStyle name="_TableSuperHead" xfId="204" xr:uid="{C70226F1-F622-4AA6-8E01-C788A8B7B455}"/>
    <cellStyle name="_XV - Investor model draft (11 Oct 2010)_6023524_4 (CSF_Sydney) (2) (3)" xfId="205" xr:uid="{214FBFDA-2F9B-4175-8681-AD299BC23FDC}"/>
    <cellStyle name="_XV - Investor model draft (11 Oct 2010)_6023524_4 (CSF_Sydney) (2) (3) 2" xfId="206" xr:uid="{C0ABB883-BFEE-423A-B0D9-528FAF23E5A2}"/>
    <cellStyle name="_XV - Investor model draft (11 Oct 2010)_6023524_4 (CSF_Sydney) (2) (3)_Leasing - Rent Assumption" xfId="207" xr:uid="{A85EDDE9-D93A-4A67-93ED-05BD3B74A0BA}"/>
    <cellStyle name="_リニューアル工事.xls グラフ 175" xfId="208" xr:uid="{6F372888-A2E2-467F-9161-15CBB8159741}"/>
    <cellStyle name="_リニューアル工事.xls グラフ 175 2" xfId="209" xr:uid="{EC1046C4-FBE3-4EE5-8A50-165D0BD7E887}"/>
    <cellStyle name="_リニューアル工事.xls グラフ 175_1" xfId="210" xr:uid="{ADDE65C4-22C0-4F9E-B1F3-2902597FF687}"/>
    <cellStyle name="_リニューアル工事.xls グラフ 175_1 2" xfId="211" xr:uid="{EA0A633A-8750-495A-A1C9-9F617F93CD30}"/>
    <cellStyle name="_リニューアル工事.xls グラフ 175_2" xfId="212" xr:uid="{DB33FDFA-8213-42BA-AD71-7259DC17880C}"/>
    <cellStyle name="_リニューアル工事.xls グラフ 175_2 2" xfId="213" xr:uid="{B6C59F41-249A-4053-98D6-8B1F23365096}"/>
    <cellStyle name="_リニューアル工事.xls グラフ 175_3" xfId="214" xr:uid="{E45BA91E-98A2-41E9-A0F3-10B1B533B6EE}"/>
    <cellStyle name="_リニューアル工事.xls グラフ 175_3 2" xfId="215" xr:uid="{54601F31-5B10-4CD4-9E4E-1800FA82A89D}"/>
    <cellStyle name="_リニューアル工事.xls グラフ 176" xfId="216" xr:uid="{A5D0A0A6-4B90-4528-B2AB-72C2E672C702}"/>
    <cellStyle name="_リニューアル工事.xls グラフ 176 2" xfId="217" xr:uid="{D3CFF0AA-3967-4A31-8321-3E8C290ADDF5}"/>
    <cellStyle name="_リニューアル工事.xls グラフ 176_1" xfId="218" xr:uid="{5A6EB341-F942-4187-BCE4-86D09EB72FCA}"/>
    <cellStyle name="_リニューアル工事.xls グラフ 176_1 2" xfId="219" xr:uid="{1E2C4EF4-30B4-4CBF-A045-16938A261CEF}"/>
    <cellStyle name="_リニューアル工事.xls グラフ 176_2" xfId="220" xr:uid="{27BAEFC1-C442-4302-8C81-5566B6B745F6}"/>
    <cellStyle name="_リニューアル工事.xls グラフ 176_2 2" xfId="221" xr:uid="{CFE33A41-A75B-486C-A2D9-DDA5CB26BD0D}"/>
    <cellStyle name="_リニューアル工事.xls グラフ 176_3" xfId="222" xr:uid="{7029C0CB-663A-47CC-8A4D-381E53C0174D}"/>
    <cellStyle name="_リニューアル工事.xls グラフ 176_3 2" xfId="223" xr:uid="{4B0D15FD-DA24-4682-8C60-0C434DB4F565}"/>
    <cellStyle name="_リニューアル工事.xls グラフ 3" xfId="224" xr:uid="{9E492509-9B60-4B5A-B793-91E7B75056FA}"/>
    <cellStyle name="_リニューアル工事.xls グラフ 3 2" xfId="225" xr:uid="{9C94234F-797E-404B-B988-D4469AAE8507}"/>
    <cellStyle name="_リニューアル工事.xls グラフ 3_1" xfId="226" xr:uid="{D3AD83FA-471A-422E-B192-DC3899172F63}"/>
    <cellStyle name="_リニューアル工事.xls グラフ 3_1 2" xfId="227" xr:uid="{B36D4E74-0318-4C36-9B92-4F85152782D7}"/>
    <cellStyle name="_リニューアル工事.xls グラフ 3_2" xfId="228" xr:uid="{C7E6B40B-280B-4434-8C18-26CA339CF190}"/>
    <cellStyle name="_リニューアル工事.xls グラフ 3_2 2" xfId="229" xr:uid="{1E35DA81-EC26-43DA-9109-62C8C5A07A88}"/>
    <cellStyle name="_リニューアル工事.xls グラフ 3_3" xfId="230" xr:uid="{DDB8D741-C7A9-44C9-92FD-AC67F5B7E1A8}"/>
    <cellStyle name="_リニューアル工事.xls グラフ 3_3 2" xfId="231" xr:uid="{7755441F-A999-4744-9BB0-03C3AB18D299}"/>
    <cellStyle name="_リニューアル工事.xls グラフ 4" xfId="232" xr:uid="{0FB44F8B-8D7F-4517-8DF8-8258B54B273D}"/>
    <cellStyle name="_リニューアル工事.xls グラフ 4 2" xfId="233" xr:uid="{8653159B-A461-4D4B-91EF-06FE40C87EFD}"/>
    <cellStyle name="_リニューアル工事.xls グラフ 4_1" xfId="234" xr:uid="{136EA443-1A1A-4E04-8E6A-E2254C9A82D1}"/>
    <cellStyle name="_リニューアル工事.xls グラフ 4_1 2" xfId="235" xr:uid="{5032F306-29A5-41D0-A25A-DE3F60254FD2}"/>
    <cellStyle name="_リニューアル工事.xls グラフ 4_2" xfId="236" xr:uid="{60C92766-737A-4A3B-92B6-6916B734E87F}"/>
    <cellStyle name="_リニューアル工事.xls グラフ 4_2 2" xfId="237" xr:uid="{84FF3C56-A7E8-4BDD-B356-F36DA2620299}"/>
    <cellStyle name="_リニューアル工事.xls グラフ 4_3" xfId="238" xr:uid="{E1961F80-CBF6-40BF-A599-C66863E16116}"/>
    <cellStyle name="_リニューアル工事.xls グラフ 4_3 2" xfId="239" xr:uid="{BD6187D7-ED38-4130-9BB1-D2174824FD6E}"/>
    <cellStyle name="_室町ＮＳビル総合管理提案２" xfId="240" xr:uid="{FA20DB66-6D86-4134-AA11-0A9BAE453693}"/>
    <cellStyle name="_室町ＮＳビル総合管理提案２ 2" xfId="241" xr:uid="{2F4CA543-B856-45FB-9D38-4E806B48B158}"/>
    <cellStyle name="_室町ＮＳビル総合管理提案２.xls グラフ 3" xfId="242" xr:uid="{01D08B56-A5BF-4C5A-82E2-664F05992C4B}"/>
    <cellStyle name="_室町ＮＳビル総合管理提案２.xls グラフ 3 2" xfId="243" xr:uid="{656856F5-EF58-4530-9D82-2A7E39E23BCF}"/>
    <cellStyle name="_室町ＮＳビル総合管理提案２.xls グラフ 3_1" xfId="244" xr:uid="{6E86AA6B-74DE-402A-8F2B-408E5AB8E524}"/>
    <cellStyle name="_室町ＮＳビル総合管理提案２.xls グラフ 3_1 2" xfId="245" xr:uid="{10FD6737-3FFA-4481-9AE9-C79F0E6D67EE}"/>
    <cellStyle name="_室町ＮＳビル総合管理提案２.xls グラフ 3_2" xfId="246" xr:uid="{FEED91AF-313A-4C0E-A89F-9D52C79ACA15}"/>
    <cellStyle name="_室町ＮＳビル総合管理提案２.xls グラフ 3_2 2" xfId="247" xr:uid="{3D57EC9A-6CE9-47AF-92D6-29E019648F06}"/>
    <cellStyle name="_室町ＮＳビル総合管理提案２.xls グラフ 3_3" xfId="248" xr:uid="{4C5698D4-1E90-4F90-A5D6-B5DBF53DF566}"/>
    <cellStyle name="_室町ＮＳビル総合管理提案２.xls グラフ 3_3 2" xfId="249" xr:uid="{3D64577B-B71C-441A-B6FA-4204C89E7863}"/>
    <cellStyle name="_室町ＮＳビル総合管理提案２.xls グラフ 4" xfId="250" xr:uid="{C631FE67-CC7D-4A7E-82B2-C0E2DE91A440}"/>
    <cellStyle name="_室町ＮＳビル総合管理提案２.xls グラフ 4 2" xfId="251" xr:uid="{11310BC1-66A5-4C05-B9D2-BAFFE0285548}"/>
    <cellStyle name="_室町ＮＳビル総合管理提案２.xls グラフ 4_1" xfId="252" xr:uid="{1BF476D2-62BD-4A84-BCEE-F3DD9997577F}"/>
    <cellStyle name="_室町ＮＳビル総合管理提案２.xls グラフ 4_1 2" xfId="253" xr:uid="{A6B280FE-F1C2-4797-A618-0D219E70FED6}"/>
    <cellStyle name="_室町ＮＳビル総合管理提案２.xls グラフ 4_2" xfId="254" xr:uid="{619D4CF0-3084-4DA3-B63A-73E5B2D5BC7A}"/>
    <cellStyle name="_室町ＮＳビル総合管理提案２.xls グラフ 4_2 2" xfId="255" xr:uid="{A8289C2F-8D70-4CD9-9D2B-8A4951DF331D}"/>
    <cellStyle name="_室町ＮＳビル総合管理提案２.xls グラフ 4_3" xfId="256" xr:uid="{F83B15CE-9E78-4242-AB1C-1552C158C0CC}"/>
    <cellStyle name="_室町ＮＳビル総合管理提案２.xls グラフ 4_3 2" xfId="257" xr:uid="{14C53AC4-7C5F-4FE7-B665-EC1C9614AAFD}"/>
    <cellStyle name="_室町ＮＳビル総合管理提案２.xls グラフ 8" xfId="258" xr:uid="{35A89D24-85FF-4E75-8838-7141DC2EA2ED}"/>
    <cellStyle name="_室町ＮＳビル総合管理提案２.xls グラフ 8 2" xfId="259" xr:uid="{D52ED343-0407-4742-90A1-DCCB484DB690}"/>
    <cellStyle name="_室町ＮＳビル総合管理提案２.xls グラフ 8_1" xfId="260" xr:uid="{B8AB7226-7DD4-4C90-A62D-F0D7B9DB3501}"/>
    <cellStyle name="_室町ＮＳビル総合管理提案２.xls グラフ 8_1 2" xfId="261" xr:uid="{5C84A721-CBB3-4685-A410-4C61357B4941}"/>
    <cellStyle name="_室町ＮＳビル総合管理提案２.xls グラフ 8_2" xfId="262" xr:uid="{7BA39FD4-66C2-4383-B6C9-3B004E438663}"/>
    <cellStyle name="_室町ＮＳビル総合管理提案２.xls グラフ 8_2 2" xfId="263" xr:uid="{C9835447-E177-42E8-8763-9E4C1BC16352}"/>
    <cellStyle name="_室町ＮＳビル総合管理提案２.xls グラフ 8_3" xfId="264" xr:uid="{DCBB4EBA-E0F1-479D-8C98-D03653CF4D7B}"/>
    <cellStyle name="_室町ＮＳビル総合管理提案２.xls グラフ 8_3 2" xfId="265" xr:uid="{405A32AF-DE0D-4009-BD36-D9E6298E7240}"/>
    <cellStyle name="_室町ＮＳビル総合管理提案２_1" xfId="266" xr:uid="{0D7B7489-E5CF-4834-88EB-708582137411}"/>
    <cellStyle name="_室町ＮＳビル総合管理提案２_1 2" xfId="267" xr:uid="{EDB139B9-A512-4401-9C5F-ADD73FD33061}"/>
    <cellStyle name="_室町ＮＳビル総合管理提案２_2" xfId="268" xr:uid="{9F52E7BA-0755-4B3C-BB69-A850A72764E9}"/>
    <cellStyle name="_室町ＮＳビル総合管理提案２_2 2" xfId="269" xr:uid="{01A7D166-5F16-42EC-950E-D538E894E867}"/>
    <cellStyle name="_室町ＮＳビル総合管理提案２_3" xfId="270" xr:uid="{EC206104-A520-4979-8CA1-4080CC211B2C}"/>
    <cellStyle name="_室町ＮＳビル総合管理提案２_3 2" xfId="271" xr:uid="{54B27772-D20C-4F72-93AC-6912D50CB07D}"/>
    <cellStyle name="_提案書2-2" xfId="272" xr:uid="{36AF3EC9-9314-4CB3-90B5-F8D39C123AE5}"/>
    <cellStyle name="_提案書2-2 2" xfId="273" xr:uid="{919FD515-0C9C-42B3-9B7D-DE0E2D0D411B}"/>
    <cellStyle name="_提案書2-2_1" xfId="274" xr:uid="{0AF98310-B029-481B-98C9-27EDA99F390B}"/>
    <cellStyle name="_提案書2-2_1 2" xfId="275" xr:uid="{25158DD6-9869-44D5-B114-449F72C286B2}"/>
    <cellStyle name="_提案書2-2_2" xfId="276" xr:uid="{57A9621C-6BB3-430F-A4B1-454AA101219F}"/>
    <cellStyle name="_提案書2-2_2 2" xfId="277" xr:uid="{EDF6A35B-7985-4573-AAA4-64AFF23253A5}"/>
    <cellStyle name="_提案書2-2_3" xfId="278" xr:uid="{F4E2F972-B776-4E72-BE2B-CD321BE4A313}"/>
    <cellStyle name="_提案書2-2_3 2" xfId="279" xr:uid="{20EC26DD-8FBA-480D-B8F0-2C15CC182D04}"/>
    <cellStyle name="_管理提案（本   文）" xfId="280" xr:uid="{8812EE9A-25F8-493C-896F-B8C649B9A44F}"/>
    <cellStyle name="_管理提案（本   文） 2" xfId="281" xr:uid="{DE8A91B0-6804-4283-97E6-709AAB4E9E45}"/>
    <cellStyle name="_管理提案（本   文）_1" xfId="282" xr:uid="{8F949383-AA6B-4547-8EA9-27C54C24F00F}"/>
    <cellStyle name="_管理提案（本   文）_1 2" xfId="283" xr:uid="{062DBDC9-762C-4557-82E8-629825E681A8}"/>
    <cellStyle name="_管理提案（本   文）_2" xfId="284" xr:uid="{F0160ECD-2452-40B1-9E48-2D6DEEDDACAA}"/>
    <cellStyle name="_管理提案（本   文）_2 2" xfId="285" xr:uid="{B0E464A5-105A-4755-904B-BB7397A391A5}"/>
    <cellStyle name="_管理提案（本   文）_3" xfId="286" xr:uid="{5BA11B33-A7D5-4F89-ABBE-3FF5BC60F38E}"/>
    <cellStyle name="_管理提案（本   文）_3 2" xfId="287" xr:uid="{D02BF092-A74D-435D-802E-B74DD7691CDB}"/>
    <cellStyle name="_管理提案（本   文）－２" xfId="288" xr:uid="{AAC2BB09-4A4D-4E39-A385-14D08664BB7E}"/>
    <cellStyle name="_管理提案（本   文）－２ 2" xfId="289" xr:uid="{355D1DE4-FCB8-4A60-BFBE-78E85849B47C}"/>
    <cellStyle name="_管理提案（本   文）－２_1" xfId="290" xr:uid="{3519FD6E-4E60-40FF-8240-EAE90F72591E}"/>
    <cellStyle name="_管理提案（本   文）－２_1 2" xfId="291" xr:uid="{8300D4E0-CFAD-4531-A08B-9E191A0065A7}"/>
    <cellStyle name="_管理提案（本   文）－２_2" xfId="292" xr:uid="{2B4C73F4-3C9D-4F54-8ABD-CA970A6AAE85}"/>
    <cellStyle name="_管理提案（本   文）－２_2 2" xfId="293" xr:uid="{D058A5C5-998F-4B46-8EA6-1004742BE15A}"/>
    <cellStyle name="_管理提案（本   文）－２_3" xfId="294" xr:uid="{6D3CEBEC-3B7B-4DB2-8C3C-BC91801E1042}"/>
    <cellStyle name="_管理提案（本   文）－２_3 2" xfId="295" xr:uid="{4BAB5354-36E4-4577-A5BF-5DAD57F4828E}"/>
    <cellStyle name="_管理提案（目　次）２" xfId="296" xr:uid="{702D1587-7E7A-4603-94D1-6D5E0B47E619}"/>
    <cellStyle name="_管理提案（目　次）２ 2" xfId="297" xr:uid="{09C85A6F-4883-4357-917A-A4F1A6163A8B}"/>
    <cellStyle name="_管理提案（目　次）２_1" xfId="298" xr:uid="{0A73B2AA-846C-4D05-8B68-85B812821EAA}"/>
    <cellStyle name="_管理提案（目　次）２_1 2" xfId="299" xr:uid="{1EF48C21-E65A-4233-B90C-E48C218E83C5}"/>
    <cellStyle name="_管理提案（目　次）２_2" xfId="300" xr:uid="{D86657D3-25B7-4390-955E-404A0AA27F2F}"/>
    <cellStyle name="_管理提案（目　次）２_2 2" xfId="301" xr:uid="{600D8910-B31B-4F28-81B9-5F373F7B3C06}"/>
    <cellStyle name="_管理提案（目　次）２_3" xfId="302" xr:uid="{C15C3C5F-BE1D-4F39-BB8F-4C463EE6F688}"/>
    <cellStyle name="_管理提案（目　次）２_3 2" xfId="303" xr:uid="{1F27F4FC-7744-4860-9DE8-39D7031D61C4}"/>
    <cellStyle name="_管理提案書A3.xls グラフ 4" xfId="304" xr:uid="{A497AABB-A1C1-4749-98ED-D2DD09D1B867}"/>
    <cellStyle name="_管理提案書A3.xls グラフ 4 2" xfId="305" xr:uid="{982E1896-D6A8-4BA3-8650-7ADD49B8C99B}"/>
    <cellStyle name="_管理提案書A3.xls グラフ 4_1" xfId="306" xr:uid="{CC1A29D4-66D1-47BE-8B4E-68C01F84F99D}"/>
    <cellStyle name="_管理提案書A3.xls グラフ 4_1 2" xfId="307" xr:uid="{7DC7CA1B-D481-499C-AF12-24D1413BC43C}"/>
    <cellStyle name="_管理提案書A3.xls グラフ 4_2" xfId="308" xr:uid="{3F859333-4573-4FA9-BE5D-CCFA9CA856F5}"/>
    <cellStyle name="_管理提案書A3.xls グラフ 4_2 2" xfId="309" xr:uid="{FF3674E2-04E1-47CE-9C99-35883BDB68E0}"/>
    <cellStyle name="_管理提案書A3.xls グラフ 4_3" xfId="310" xr:uid="{A353A413-1736-4636-A319-10F1148BB56B}"/>
    <cellStyle name="_管理提案書A3.xls グラフ 4_3 2" xfId="311" xr:uid="{E66607DA-75C2-4315-BF49-5FE20074AFEC}"/>
    <cellStyle name="_管理提案書A3.xls グラフ 5" xfId="312" xr:uid="{A756ACFB-3B39-4B6F-9C59-380D582C0E06}"/>
    <cellStyle name="_管理提案書A3.xls グラフ 5 2" xfId="313" xr:uid="{CDE74D87-7B87-4911-9032-C13C4DCB343C}"/>
    <cellStyle name="_管理提案書A3.xls グラフ 5_1" xfId="314" xr:uid="{E38A823B-C123-4342-B2BD-5B5C73F76D3A}"/>
    <cellStyle name="_管理提案書A3.xls グラフ 5_1 2" xfId="315" xr:uid="{A8A6A4B2-4C04-402B-AB4A-AFEF68199831}"/>
    <cellStyle name="_管理提案書A3.xls グラフ 5_2" xfId="316" xr:uid="{DEC21079-A806-4ADA-BB79-8AEF6B44BC7B}"/>
    <cellStyle name="_管理提案書A3.xls グラフ 5_2 2" xfId="317" xr:uid="{A426DEE4-E238-4F32-BDD1-33FFB411F262}"/>
    <cellStyle name="_管理提案書A3.xls グラフ 5_3" xfId="318" xr:uid="{9883F88B-6B4A-4328-A48F-C3A651CAF69C}"/>
    <cellStyle name="_管理提案書A3.xls グラフ 5_3 2" xfId="319" xr:uid="{D35CBB48-68EE-4CB6-9D6F-27DB29A6E55B}"/>
    <cellStyle name="_管理提案書A3.xls グラフ 9" xfId="320" xr:uid="{E4DB0E3A-D208-4780-BC83-F50BD72B1C9E}"/>
    <cellStyle name="_管理提案書A3.xls グラフ 9 2" xfId="321" xr:uid="{8E6BD09A-DD63-44A4-BE32-9FB6071B58BE}"/>
    <cellStyle name="_管理提案書A3.xls グラフ 9_1" xfId="322" xr:uid="{69399870-478A-4CE4-8814-C268CD04388B}"/>
    <cellStyle name="_管理提案書A3.xls グラフ 9_1 2" xfId="323" xr:uid="{F3E75C72-AE28-4127-BD17-582DA777D2EF}"/>
    <cellStyle name="_管理提案書A3.xls グラフ 9_2" xfId="324" xr:uid="{F1BC08F3-63FF-4686-A626-181B5F4CF92A}"/>
    <cellStyle name="_管理提案書A3.xls グラフ 9_2 2" xfId="325" xr:uid="{FD9B5A81-67F2-450E-9DED-7945F2B8F3CA}"/>
    <cellStyle name="_管理提案書A3.xls グラフ 9_3" xfId="326" xr:uid="{BC591AE0-DEE4-4F87-A2B4-0C36ED0EB1E9}"/>
    <cellStyle name="_管理提案書A3.xls グラフ 9_3 2" xfId="327" xr:uid="{4BBD61C1-C23F-4BF3-96F3-DF072F527872}"/>
    <cellStyle name="£ BP" xfId="328" xr:uid="{ACD0C774-E6F3-4061-8916-A5D4621BC1FC}"/>
    <cellStyle name="£ BP 2" xfId="329" xr:uid="{851D7D30-F28A-42FE-8176-FFC157820937}"/>
    <cellStyle name="¥ JY" xfId="330" xr:uid="{447011B9-55C1-400D-9D72-9BAED5317B9D}"/>
    <cellStyle name="¥ JY 2" xfId="331" xr:uid="{733F4238-6418-4480-B7FE-5CBF730E1B1B}"/>
    <cellStyle name="=C:\WINNT35\SYSTEM32\COMMAND.COM" xfId="332" xr:uid="{E768D645-D5B2-47DF-AE2C-3860B7C5288C}"/>
    <cellStyle name="=C:\WINNT35\SYSTEM32\COMMAND.COM 2" xfId="333" xr:uid="{D63591B9-5E90-4BA7-8EB2-5C9EC32C1BEC}"/>
    <cellStyle name="=C:\WINNT35\SYSTEM32\COMMAND.COM_Leasing - Rent Assumption" xfId="334" xr:uid="{55BEA752-FB5F-4F89-9B31-E98F56314CFB}"/>
    <cellStyle name="0,000" xfId="335" xr:uid="{69B6030D-F7DF-49BC-A1B2-10BD954C0E72}"/>
    <cellStyle name="000's" xfId="336" xr:uid="{F879D475-7143-4E94-A7E6-98DF5D7E037D}"/>
    <cellStyle name="000's 10" xfId="337" xr:uid="{D0B4A81F-4F7F-46DB-AC79-0AA460150946}"/>
    <cellStyle name="000's 10 2" xfId="338" xr:uid="{A8946343-2BCB-4EFC-BDB7-D1E1DE0CDC0E}"/>
    <cellStyle name="000's 10 2 2" xfId="339" xr:uid="{9FC9C81B-3AF9-4EEF-91C4-49D20FBB3498}"/>
    <cellStyle name="000's 10 2 2 2" xfId="340" xr:uid="{01881208-82F5-4B6A-B287-631EC041A2D1}"/>
    <cellStyle name="000's 10 2 2 3" xfId="341" xr:uid="{730A4168-DE87-46D8-A8B4-477982C6271D}"/>
    <cellStyle name="000's 10 2 3" xfId="342" xr:uid="{F5FB1DC0-499E-48AA-99FC-9F7E605A7332}"/>
    <cellStyle name="000's 10 2 4" xfId="343" xr:uid="{33712FD5-4A09-4D9A-801B-78609EF2771F}"/>
    <cellStyle name="000's 10 3" xfId="344" xr:uid="{4C2CB6BC-B29C-4F32-8500-D676D9D8D8BD}"/>
    <cellStyle name="000's 10 3 2" xfId="345" xr:uid="{1B16C5B1-4507-4A23-9BEB-0498D4F72504}"/>
    <cellStyle name="000's 10 3 3" xfId="346" xr:uid="{D7FFBF12-1E41-4BCE-BD4B-7E7FBA89EC66}"/>
    <cellStyle name="000's 10 4" xfId="347" xr:uid="{EF1428DF-A618-4080-9B1F-4A3E78F67801}"/>
    <cellStyle name="000's 10 5" xfId="348" xr:uid="{291630BB-9493-4F6C-9BAC-189C437A8FC4}"/>
    <cellStyle name="000's 11" xfId="349" xr:uid="{0B4459C6-3F2E-4E70-B266-FC2DE6D41D9D}"/>
    <cellStyle name="000's 11 2" xfId="350" xr:uid="{F6CA0847-7820-4E03-A001-3A8F97F7543A}"/>
    <cellStyle name="000's 11 2 2" xfId="351" xr:uid="{9D391F23-C49E-4C0C-831C-8909E6D8DFEC}"/>
    <cellStyle name="000's 11 2 2 2" xfId="352" xr:uid="{3494B816-D844-44DD-A41D-3E7EB4E6F9AD}"/>
    <cellStyle name="000's 11 2 2 3" xfId="353" xr:uid="{A5FB133D-F57F-4D57-8562-512EBA69A3F9}"/>
    <cellStyle name="000's 11 2 3" xfId="354" xr:uid="{0D018AC0-449D-464F-A76F-38E2B4C7569A}"/>
    <cellStyle name="000's 11 2 4" xfId="355" xr:uid="{02171697-50D7-4ADC-A8D9-CE478FAA4F5A}"/>
    <cellStyle name="000's 11 3" xfId="356" xr:uid="{51E63A3A-3AFD-40D2-9C8A-0D7B5D1A6325}"/>
    <cellStyle name="000's 11 3 2" xfId="357" xr:uid="{9CC529AB-379C-44EE-A16B-C66B039DDBD7}"/>
    <cellStyle name="000's 11 3 3" xfId="358" xr:uid="{9A366735-4761-4E04-89A3-31BEFF265F8C}"/>
    <cellStyle name="000's 11 4" xfId="359" xr:uid="{7855613E-B1A5-4CF5-8829-864758BC2DBD}"/>
    <cellStyle name="000's 11 5" xfId="360" xr:uid="{3D7BEBF4-B6C9-46EB-8E3D-657CE536A630}"/>
    <cellStyle name="000's 12" xfId="361" xr:uid="{E5C6F8B2-684F-4A5A-94BA-44D7E746E57C}"/>
    <cellStyle name="000's 12 2" xfId="362" xr:uid="{345DCE5C-1698-4BC3-8525-77BD7DD44572}"/>
    <cellStyle name="000's 12 2 2" xfId="363" xr:uid="{F59FEEF3-148C-4ACA-96D3-DB265A48F439}"/>
    <cellStyle name="000's 12 2 2 2" xfId="364" xr:uid="{CCB1192E-09B7-4946-99EF-593AB4E2F9F1}"/>
    <cellStyle name="000's 12 2 2 3" xfId="365" xr:uid="{42285862-60AC-45F6-A68C-6882EADB0261}"/>
    <cellStyle name="000's 12 2 3" xfId="366" xr:uid="{3CE75B33-FADC-42F5-A085-CE5090B926BE}"/>
    <cellStyle name="000's 12 2 4" xfId="367" xr:uid="{6192DBCA-1547-499E-9F39-64F441F5E794}"/>
    <cellStyle name="000's 12 3" xfId="368" xr:uid="{C4695C9F-961F-4D27-822E-5CBF11E089CA}"/>
    <cellStyle name="000's 12 3 2" xfId="369" xr:uid="{C586CC53-0810-4251-92F3-4DB317A914D7}"/>
    <cellStyle name="000's 12 3 3" xfId="370" xr:uid="{912F5ABC-CF88-45D2-B053-66C32F63D588}"/>
    <cellStyle name="000's 12 4" xfId="371" xr:uid="{C74FDD48-25D0-4806-A591-99BBC962A71C}"/>
    <cellStyle name="000's 12 5" xfId="372" xr:uid="{BA2737B3-9A56-44ED-A258-0C20560D69FF}"/>
    <cellStyle name="000's 13" xfId="373" xr:uid="{AAE59E08-A5D2-4750-8BFD-4A9FE1A62BCD}"/>
    <cellStyle name="000's 13 2" xfId="374" xr:uid="{389346FB-CA19-4A7D-9E95-AB0E3BB739F9}"/>
    <cellStyle name="000's 13 2 2" xfId="375" xr:uid="{DCB88132-9EFE-4558-A375-AA14BEC78789}"/>
    <cellStyle name="000's 13 2 2 2" xfId="376" xr:uid="{1AEC60C6-5481-4E44-B921-64EF18824A8B}"/>
    <cellStyle name="000's 13 2 2 3" xfId="377" xr:uid="{AC596995-E476-48D0-ABC4-25B4853B9D7E}"/>
    <cellStyle name="000's 13 2 3" xfId="378" xr:uid="{834EBE3C-F54D-4C73-BB84-255A8836F7D2}"/>
    <cellStyle name="000's 13 2 4" xfId="379" xr:uid="{76EA31B9-8E1C-43E4-964F-D6E589B3EF88}"/>
    <cellStyle name="000's 13 3" xfId="380" xr:uid="{866E62F1-3997-453C-8A33-48416B4DF075}"/>
    <cellStyle name="000's 13 3 2" xfId="381" xr:uid="{96A205A7-5193-419D-A929-24707970DF8F}"/>
    <cellStyle name="000's 13 3 3" xfId="382" xr:uid="{18D44672-9C94-437E-8511-AEAFAA4F70FC}"/>
    <cellStyle name="000's 13 4" xfId="383" xr:uid="{DFD68501-28AA-4CB4-B2E5-960317D6D17B}"/>
    <cellStyle name="000's 13 5" xfId="384" xr:uid="{331FF9F3-84F9-4E5D-85D0-AEAD336C293A}"/>
    <cellStyle name="000's 14" xfId="385" xr:uid="{E4061D7D-D938-4AFB-BD84-E9574B271262}"/>
    <cellStyle name="000's 14 2" xfId="386" xr:uid="{A4CE1EB9-F006-48CD-B6D3-EBFA77B8C6F7}"/>
    <cellStyle name="000's 14 2 2" xfId="387" xr:uid="{0EDCC0E8-886E-47AC-A5DB-EBD950CF505C}"/>
    <cellStyle name="000's 14 2 2 2" xfId="388" xr:uid="{80CE54D5-18F0-438B-8EC9-4094F03EC974}"/>
    <cellStyle name="000's 14 2 2 3" xfId="389" xr:uid="{5F69FD56-9B96-4A3F-BF22-2C74CD88691A}"/>
    <cellStyle name="000's 14 2 3" xfId="390" xr:uid="{022E287E-F6E2-4CE5-81CF-B27BAB8DB421}"/>
    <cellStyle name="000's 14 2 4" xfId="391" xr:uid="{48B00D20-560C-422D-ADFC-2E22DC0F9DA5}"/>
    <cellStyle name="000's 14 3" xfId="392" xr:uid="{6DE355C3-3A9F-4C58-BC33-B921537D0969}"/>
    <cellStyle name="000's 14 3 2" xfId="393" xr:uid="{30139E52-174B-4370-BD19-505A2949D7AB}"/>
    <cellStyle name="000's 14 3 3" xfId="394" xr:uid="{B47F74C1-E2B9-4E20-B3DA-AE629DC29539}"/>
    <cellStyle name="000's 14 4" xfId="395" xr:uid="{54464690-DCD6-4791-A2A4-3728AE44C0D8}"/>
    <cellStyle name="000's 14 5" xfId="396" xr:uid="{5D9194E8-A46B-401F-858D-A57DCE167EF5}"/>
    <cellStyle name="000's 15" xfId="397" xr:uid="{3E140BE8-A249-4A58-A4B1-C490ABB8C623}"/>
    <cellStyle name="000's 15 2" xfId="398" xr:uid="{F8CC301D-597F-4D1B-B8D1-99508DE1DCFD}"/>
    <cellStyle name="000's 15 2 2" xfId="399" xr:uid="{2971EE19-6BFF-4302-B62F-850AF3685190}"/>
    <cellStyle name="000's 15 2 2 2" xfId="400" xr:uid="{5CEC318E-BBAA-480B-AB7A-41C229081E89}"/>
    <cellStyle name="000's 15 2 2 3" xfId="401" xr:uid="{E0CD4499-4F37-49F8-AA1C-69CA18CC1815}"/>
    <cellStyle name="000's 15 2 3" xfId="402" xr:uid="{B76221A2-E1B4-40D3-A8AB-F50EA98C3541}"/>
    <cellStyle name="000's 15 2 4" xfId="403" xr:uid="{3051701F-0F95-4C27-81B2-30C2ED3CF383}"/>
    <cellStyle name="000's 15 3" xfId="404" xr:uid="{5176CFE0-47A4-45E8-9886-E7FDDC548FE6}"/>
    <cellStyle name="000's 15 3 2" xfId="405" xr:uid="{DE92DAEE-8337-4B86-AC8C-655B1C1DE7FB}"/>
    <cellStyle name="000's 15 3 3" xfId="406" xr:uid="{A63CF0B7-8ED0-4E68-B571-608258B5A196}"/>
    <cellStyle name="000's 15 4" xfId="407" xr:uid="{EDFC80E0-37B2-4157-B5BA-8B2F78FA4A37}"/>
    <cellStyle name="000's 15 5" xfId="408" xr:uid="{DF2083C3-2622-416C-813E-60706DCAB892}"/>
    <cellStyle name="000's 16" xfId="409" xr:uid="{F79D9516-C963-4095-9CC8-472307B113FA}"/>
    <cellStyle name="000's 16 2" xfId="410" xr:uid="{CC6DCF5E-9FF2-468D-97F7-3FA7F2368525}"/>
    <cellStyle name="000's 16 2 2" xfId="411" xr:uid="{0E305C4C-EEC6-422B-A29E-9D927EDA7CA3}"/>
    <cellStyle name="000's 16 2 2 2" xfId="412" xr:uid="{335D3873-4ABD-4AB4-AE72-6C3131D80E47}"/>
    <cellStyle name="000's 16 2 2 3" xfId="413" xr:uid="{3CEF061F-333A-482D-9CE5-27D17EA94DE4}"/>
    <cellStyle name="000's 16 2 3" xfId="414" xr:uid="{FC1CE6F2-57CF-4867-A276-55D453CBFE9A}"/>
    <cellStyle name="000's 16 2 4" xfId="415" xr:uid="{9C537B34-1DAF-42D1-A880-1FAB61C1EFF9}"/>
    <cellStyle name="000's 16 3" xfId="416" xr:uid="{686B978C-252D-4CF0-8ADD-A5BF6D5A75B5}"/>
    <cellStyle name="000's 16 3 2" xfId="417" xr:uid="{4A607BB3-26CD-4C20-8658-C3A13E02470C}"/>
    <cellStyle name="000's 16 3 3" xfId="418" xr:uid="{FE93325C-3D0F-4224-A54D-0B0D60ACD282}"/>
    <cellStyle name="000's 16 4" xfId="419" xr:uid="{0C9F37CE-06BC-497C-8C97-35B68BFB1E7D}"/>
    <cellStyle name="000's 16 5" xfId="420" xr:uid="{74506F76-AE4F-4A4F-9C05-4DE9B2623027}"/>
    <cellStyle name="000's 17" xfId="421" xr:uid="{F6EFD0EB-F456-4B53-B671-33C6685CC52B}"/>
    <cellStyle name="000's 17 2" xfId="422" xr:uid="{215C6F85-4142-4461-9B17-CBC57C642B8C}"/>
    <cellStyle name="000's 17 2 2" xfId="423" xr:uid="{D0DDC3C1-646F-409B-B95B-CD8802A24D8A}"/>
    <cellStyle name="000's 17 2 2 2" xfId="424" xr:uid="{A04E229C-490B-453A-9F03-5C4892144B64}"/>
    <cellStyle name="000's 17 2 2 3" xfId="425" xr:uid="{4DE9CE69-A0C4-4F28-96AE-0E609ABC02EA}"/>
    <cellStyle name="000's 17 2 3" xfId="426" xr:uid="{917CA1B7-57E3-40C9-A297-94B34062DB3B}"/>
    <cellStyle name="000's 17 2 4" xfId="427" xr:uid="{7D7628A4-4DB8-4041-A209-FDD26879952C}"/>
    <cellStyle name="000's 17 3" xfId="428" xr:uid="{00EF5F55-9683-4DC3-AE80-0E29F08C1D90}"/>
    <cellStyle name="000's 17 3 2" xfId="429" xr:uid="{176B0AC1-915B-4D3F-8373-78D484301825}"/>
    <cellStyle name="000's 17 3 3" xfId="430" xr:uid="{6ECCA135-6499-4FBF-B537-F6252F8292C3}"/>
    <cellStyle name="000's 17 4" xfId="431" xr:uid="{F4F96ECB-EBED-4D4C-B615-E6CF289343D6}"/>
    <cellStyle name="000's 17 5" xfId="432" xr:uid="{9BE1907E-855D-44CA-83F0-FEE2F69EEBFB}"/>
    <cellStyle name="000's 18" xfId="433" xr:uid="{7E7C0996-4362-4625-AC73-1156AE656EC1}"/>
    <cellStyle name="000's 18 2" xfId="434" xr:uid="{AD565B9C-B78A-4149-895E-BC0F0992529E}"/>
    <cellStyle name="000's 18 2 2" xfId="435" xr:uid="{49E25F4B-6486-4D95-8C4B-49EA78DF05D5}"/>
    <cellStyle name="000's 18 2 2 2" xfId="436" xr:uid="{75BF1AF3-6696-42E6-B736-35F4AF07BC77}"/>
    <cellStyle name="000's 18 2 2 3" xfId="437" xr:uid="{06C6F200-F8EF-42B3-A25F-2C1156BD246B}"/>
    <cellStyle name="000's 18 2 3" xfId="438" xr:uid="{7B45B428-A9E6-48B2-BF14-A8B3E0A9CC32}"/>
    <cellStyle name="000's 18 2 4" xfId="439" xr:uid="{559AF61B-EC7E-4FDF-8C3E-9369F1066C84}"/>
    <cellStyle name="000's 18 3" xfId="440" xr:uid="{0633F6A7-0E33-4BD6-8924-94BD84C2BDC5}"/>
    <cellStyle name="000's 18 3 2" xfId="441" xr:uid="{C8381E38-8CEC-410F-8760-6C22302B8E2C}"/>
    <cellStyle name="000's 18 3 3" xfId="442" xr:uid="{BEA12D80-4C01-431D-AD0E-EDE68475B6C6}"/>
    <cellStyle name="000's 18 4" xfId="443" xr:uid="{842660AB-D424-4CEA-8950-5061918F5542}"/>
    <cellStyle name="000's 18 5" xfId="444" xr:uid="{A9CB6FE6-4273-4F32-A481-ABA078DB0563}"/>
    <cellStyle name="000's 19" xfId="445" xr:uid="{4D7C88D4-F40A-490B-811B-5A06119B1055}"/>
    <cellStyle name="000's 19 2" xfId="446" xr:uid="{43994220-AC43-4A31-ACA9-58073E33157E}"/>
    <cellStyle name="000's 19 2 2" xfId="447" xr:uid="{16395750-3BC1-481E-8E2A-DE466721DF2A}"/>
    <cellStyle name="000's 19 2 2 2" xfId="448" xr:uid="{05271AA3-711D-401A-B106-8D131BE8D916}"/>
    <cellStyle name="000's 19 2 2 3" xfId="449" xr:uid="{645363D2-668D-4E5A-B02D-DF64E3330C1D}"/>
    <cellStyle name="000's 19 2 3" xfId="450" xr:uid="{B7C0B0C7-1F1D-4D0A-A6ED-BF661D39DB61}"/>
    <cellStyle name="000's 19 2 4" xfId="451" xr:uid="{BE811048-E3ED-4237-855E-1E7167AFDBB9}"/>
    <cellStyle name="000's 19 3" xfId="452" xr:uid="{178DDA46-4734-46BB-B478-B51E86781A22}"/>
    <cellStyle name="000's 19 3 2" xfId="453" xr:uid="{26F62C46-CE6A-49F0-90FA-A8E919321A77}"/>
    <cellStyle name="000's 19 3 3" xfId="454" xr:uid="{939FFA86-5006-453A-B1C4-3C409D8E95F6}"/>
    <cellStyle name="000's 19 4" xfId="455" xr:uid="{56BCE752-815D-4318-812A-E14686A11990}"/>
    <cellStyle name="000's 19 5" xfId="456" xr:uid="{3629ACCB-F134-41A3-9682-ABE49D720941}"/>
    <cellStyle name="000's 2" xfId="457" xr:uid="{72462DC4-7345-443A-8F84-491FA60CAB4C}"/>
    <cellStyle name="000's 2 2" xfId="458" xr:uid="{52548A70-1F64-430D-9F9E-794ACB2D6571}"/>
    <cellStyle name="000's 2 2 2" xfId="459" xr:uid="{F84351A5-5A8F-4100-8D06-AEB4F3ACF2C9}"/>
    <cellStyle name="000's 2 2 2 2" xfId="460" xr:uid="{C2063091-04B3-43EF-8ACA-A3443F52FDED}"/>
    <cellStyle name="000's 2 2 2 3" xfId="461" xr:uid="{818A68E0-D680-4E10-BCF6-45C4C5B6402C}"/>
    <cellStyle name="000's 2 2 3" xfId="462" xr:uid="{7723B30F-A6FD-4538-8BFF-16935A84CC3C}"/>
    <cellStyle name="000's 2 2 4" xfId="463" xr:uid="{CD8A46B6-262C-41EE-B2C0-3679F1F0B6FB}"/>
    <cellStyle name="000's 2 3" xfId="464" xr:uid="{736EC2DD-F78F-4D60-BFA2-3A232A5A7200}"/>
    <cellStyle name="000's 2 3 2" xfId="465" xr:uid="{D54C9845-3307-492E-A8D7-43B18C16AB06}"/>
    <cellStyle name="000's 2 3 3" xfId="466" xr:uid="{3CA655AB-AEC9-4B7F-AA46-9A61ED117C02}"/>
    <cellStyle name="000's 2 4" xfId="467" xr:uid="{39811613-DF30-4C40-B60B-BDFC2026F930}"/>
    <cellStyle name="000's 2 5" xfId="468" xr:uid="{EF825950-E7E5-487D-A70E-0CBB8366C28D}"/>
    <cellStyle name="000's 20" xfId="469" xr:uid="{36345D34-67A3-48F8-93B4-D1E63028B88E}"/>
    <cellStyle name="000's 20 2" xfId="470" xr:uid="{14555A7A-4A18-444D-84DD-F85418E10512}"/>
    <cellStyle name="000's 20 2 2" xfId="471" xr:uid="{2BB32C25-EEE2-4EDC-B187-75A08598E4F3}"/>
    <cellStyle name="000's 20 2 2 2" xfId="472" xr:uid="{7536DCFD-A311-4E7C-BBF4-55D39700DECC}"/>
    <cellStyle name="000's 20 2 2 3" xfId="473" xr:uid="{D78B629D-E6C4-4A67-849E-9B5CA602905A}"/>
    <cellStyle name="000's 20 2 3" xfId="474" xr:uid="{DEA95298-3844-4F8B-9B40-E2B6B600C2A6}"/>
    <cellStyle name="000's 20 2 4" xfId="475" xr:uid="{040BF0B9-244D-4A12-90C1-2FB12B1E8052}"/>
    <cellStyle name="000's 20 3" xfId="476" xr:uid="{C86E5B68-2D31-4D85-93E4-4EA91A49F877}"/>
    <cellStyle name="000's 20 3 2" xfId="477" xr:uid="{DF9C03CF-5CDD-45F9-B88B-4F7A98924491}"/>
    <cellStyle name="000's 20 3 3" xfId="478" xr:uid="{1A1BEBE4-14B5-4C50-B256-A7D5E586858E}"/>
    <cellStyle name="000's 20 4" xfId="479" xr:uid="{A094FF43-50E0-494F-BE97-E4B9B99B1F89}"/>
    <cellStyle name="000's 20 5" xfId="480" xr:uid="{E712D1D7-8E0D-4119-B185-0E05489C5AEA}"/>
    <cellStyle name="000's 21" xfId="481" xr:uid="{7A48BBC9-CA64-44FD-ADF3-1F75D7B7F6AB}"/>
    <cellStyle name="000's 21 2" xfId="482" xr:uid="{361A05A5-1991-4ECD-AADB-12A6B0C12A18}"/>
    <cellStyle name="000's 21 2 2" xfId="483" xr:uid="{63C90749-6881-4555-8F62-125B89FAD71A}"/>
    <cellStyle name="000's 21 2 2 2" xfId="484" xr:uid="{F22759A7-4373-41ED-997B-CD421663E838}"/>
    <cellStyle name="000's 21 2 2 3" xfId="485" xr:uid="{CC0769BE-777A-4933-8977-62DF7CD7B948}"/>
    <cellStyle name="000's 21 2 3" xfId="486" xr:uid="{061CE29D-1992-4013-8895-EA7EE89C2C07}"/>
    <cellStyle name="000's 21 2 4" xfId="487" xr:uid="{1E0A6BE8-F33A-4013-B31E-204B916C7DF0}"/>
    <cellStyle name="000's 21 3" xfId="488" xr:uid="{1EFC86E9-F5FB-4E24-91A3-A140E0484927}"/>
    <cellStyle name="000's 21 3 2" xfId="489" xr:uid="{89F2E27E-4026-4865-A1DB-F4E6F8C3BE59}"/>
    <cellStyle name="000's 21 3 3" xfId="490" xr:uid="{8B012346-93D9-4A82-BF3B-90B2A5FBBB36}"/>
    <cellStyle name="000's 21 4" xfId="491" xr:uid="{6FEBE511-F1B8-4DC6-81A0-E0FB8AF0ECCC}"/>
    <cellStyle name="000's 21 5" xfId="492" xr:uid="{854E25E0-6B97-4937-872E-391A5FC5C6DF}"/>
    <cellStyle name="000's 22" xfId="493" xr:uid="{58DB1890-0041-4983-B991-F234647B6D94}"/>
    <cellStyle name="000's 22 2" xfId="494" xr:uid="{8262A886-471B-41D5-9261-D822547E19B3}"/>
    <cellStyle name="000's 22 2 2" xfId="495" xr:uid="{8465AD2D-6802-4F55-8B7D-CE93DFEF223F}"/>
    <cellStyle name="000's 22 2 2 2" xfId="496" xr:uid="{EFA3D985-FB52-41B0-B1D7-D3F196AD4C9D}"/>
    <cellStyle name="000's 22 2 2 3" xfId="497" xr:uid="{534D68DF-2A26-41CD-AB95-80ACAC422E95}"/>
    <cellStyle name="000's 22 2 3" xfId="498" xr:uid="{6D038645-F98F-43A4-B00B-C0CB89D886F3}"/>
    <cellStyle name="000's 22 2 4" xfId="499" xr:uid="{3D674ADE-8FB8-4E4C-8ED7-ED43D66B33BD}"/>
    <cellStyle name="000's 22 3" xfId="500" xr:uid="{B862CD51-8181-48C9-85AA-7CEEA6B813E0}"/>
    <cellStyle name="000's 22 3 2" xfId="501" xr:uid="{3D3F1AE7-B8BA-42C8-95A2-A9AA5658BC1B}"/>
    <cellStyle name="000's 22 3 3" xfId="502" xr:uid="{30CE5033-F7E5-44F0-8533-3F9BCFCDC5C4}"/>
    <cellStyle name="000's 22 4" xfId="503" xr:uid="{B6BAAB43-FE9F-4EEA-8608-DD6F45E97BD4}"/>
    <cellStyle name="000's 22 5" xfId="504" xr:uid="{F8810ADD-C4AB-42DB-977E-D8EAE64C7BFF}"/>
    <cellStyle name="000's 23" xfId="505" xr:uid="{54A57798-0BD0-49E4-9FB3-AF8F9B2B5AB0}"/>
    <cellStyle name="000's 23 2" xfId="506" xr:uid="{A98EC667-D29D-478D-B72D-6A94706CD264}"/>
    <cellStyle name="000's 23 2 2" xfId="507" xr:uid="{2451E0FD-0E0D-4083-B89F-A8B376C722A9}"/>
    <cellStyle name="000's 23 2 2 2" xfId="508" xr:uid="{D3B9A7E9-3DF0-4878-8BD4-CAAAEACCA2D9}"/>
    <cellStyle name="000's 23 2 2 3" xfId="509" xr:uid="{7C512F8E-09D9-4F7A-9E46-647A573317F4}"/>
    <cellStyle name="000's 23 2 3" xfId="510" xr:uid="{D184FB0A-01EE-436E-80F9-08D0E82093F7}"/>
    <cellStyle name="000's 23 2 4" xfId="511" xr:uid="{0E703D2D-39D4-4CFC-9E73-A03B3CB55A02}"/>
    <cellStyle name="000's 23 3" xfId="512" xr:uid="{AC8936BA-D815-4E76-9880-413E25467AEB}"/>
    <cellStyle name="000's 23 3 2" xfId="513" xr:uid="{C9159EC3-F758-48B4-873E-42876008F070}"/>
    <cellStyle name="000's 23 3 3" xfId="514" xr:uid="{E4690B37-238C-4B0C-AC48-99CA3A368DA4}"/>
    <cellStyle name="000's 23 4" xfId="515" xr:uid="{15F3DD21-31EA-40B8-A448-8DEC3EB9BD66}"/>
    <cellStyle name="000's 23 5" xfId="516" xr:uid="{0241235C-05DB-444C-ACBD-80E046A50E17}"/>
    <cellStyle name="000's 24" xfId="517" xr:uid="{B8BEBC45-5580-4052-852B-50B47BE07793}"/>
    <cellStyle name="000's 24 2" xfId="518" xr:uid="{E35CFE1E-1A33-42B5-ADCA-92463C415CF8}"/>
    <cellStyle name="000's 24 2 2" xfId="519" xr:uid="{E5A9F5FE-1CFD-4C84-885A-163E43ACC41D}"/>
    <cellStyle name="000's 24 2 2 2" xfId="520" xr:uid="{BCD7983B-F87B-4F21-AC49-D781A8505C13}"/>
    <cellStyle name="000's 24 2 2 3" xfId="521" xr:uid="{BB8262D9-A3A7-48C1-9638-D634FA5B2C1C}"/>
    <cellStyle name="000's 24 2 3" xfId="522" xr:uid="{C9267FC9-4AE0-4C3F-A920-E43C620A50D1}"/>
    <cellStyle name="000's 24 2 4" xfId="523" xr:uid="{985C8D4F-B1A5-490C-89E3-865B9F483023}"/>
    <cellStyle name="000's 24 3" xfId="524" xr:uid="{E5D63223-7934-4673-A915-5F42FC21F196}"/>
    <cellStyle name="000's 24 3 2" xfId="525" xr:uid="{859A64F4-6C88-4731-9841-E9DD3C8189BE}"/>
    <cellStyle name="000's 24 3 3" xfId="526" xr:uid="{3228AFB1-9810-4662-B4A0-5F56D448FF3E}"/>
    <cellStyle name="000's 24 4" xfId="527" xr:uid="{A0705324-4E68-4211-80D7-178E1C464754}"/>
    <cellStyle name="000's 24 5" xfId="528" xr:uid="{59E21D87-3D46-42B0-B642-FBF15477901D}"/>
    <cellStyle name="000's 25" xfId="529" xr:uid="{9AEEB05A-E147-43C8-B587-5494D9CA9891}"/>
    <cellStyle name="000's 25 2" xfId="530" xr:uid="{46AC3154-6EA3-43EB-9DB0-D9EF8DC9D3E3}"/>
    <cellStyle name="000's 25 2 2" xfId="531" xr:uid="{536F45F0-0121-456A-A44C-DE904F706CC3}"/>
    <cellStyle name="000's 25 2 2 2" xfId="532" xr:uid="{E77CD1C4-07AD-48E7-B652-195487C8CA96}"/>
    <cellStyle name="000's 25 2 2 3" xfId="533" xr:uid="{6F93E142-812C-47AD-8626-A8E6EA8F8010}"/>
    <cellStyle name="000's 25 2 3" xfId="534" xr:uid="{4069783E-7278-4047-AEAE-A4B5582EE1FF}"/>
    <cellStyle name="000's 25 2 4" xfId="535" xr:uid="{5749BCD4-D2D7-4517-AA2B-FE403CC71978}"/>
    <cellStyle name="000's 25 3" xfId="536" xr:uid="{CB145571-06BE-49FF-BCA2-A24A43F4CDF3}"/>
    <cellStyle name="000's 25 3 2" xfId="537" xr:uid="{CBA68A88-535F-4540-90B1-06C48BD0EED7}"/>
    <cellStyle name="000's 25 3 3" xfId="538" xr:uid="{9F917BBE-A2CE-406B-8ED7-199FD6373351}"/>
    <cellStyle name="000's 25 4" xfId="539" xr:uid="{42B08363-C897-4A7C-8F54-C34223B8AD01}"/>
    <cellStyle name="000's 25 5" xfId="540" xr:uid="{AE08DD4E-E47F-4108-935A-83F24D162A13}"/>
    <cellStyle name="000's 26" xfId="541" xr:uid="{3233D5F3-E0A7-46F7-95B2-BAD37173D534}"/>
    <cellStyle name="000's 26 2" xfId="542" xr:uid="{77CC96F3-5CBA-47BD-B0C2-4CDD17A6A970}"/>
    <cellStyle name="000's 26 2 2" xfId="543" xr:uid="{D8292015-2486-4882-A4CF-4793F1A40D37}"/>
    <cellStyle name="000's 26 2 2 2" xfId="544" xr:uid="{58A486E8-2AB8-4786-A7AD-B21A6A3A4832}"/>
    <cellStyle name="000's 26 2 2 3" xfId="545" xr:uid="{B5B9E0BA-986B-462C-80C3-77D3336DC409}"/>
    <cellStyle name="000's 26 2 3" xfId="546" xr:uid="{7BE5BBDD-569C-43D9-9313-4811D49BF090}"/>
    <cellStyle name="000's 26 2 4" xfId="547" xr:uid="{5547795D-9E6C-4551-A0A4-F34563ABB99D}"/>
    <cellStyle name="000's 26 3" xfId="548" xr:uid="{B17BD935-8D7D-448A-93EF-5BA2CA303C0D}"/>
    <cellStyle name="000's 26 3 2" xfId="549" xr:uid="{C9A69619-CF46-4EBB-B6EA-78822BD85B08}"/>
    <cellStyle name="000's 26 3 3" xfId="550" xr:uid="{33243979-8FAF-4612-9D94-C9DD08993050}"/>
    <cellStyle name="000's 26 4" xfId="551" xr:uid="{8687E98A-6436-4B7E-8641-69A823E036D7}"/>
    <cellStyle name="000's 26 5" xfId="552" xr:uid="{81F16D05-9F43-4221-A8DB-4CE4C9B8F063}"/>
    <cellStyle name="000's 27" xfId="553" xr:uid="{49CBDBB0-9982-4838-85C8-56094025CE19}"/>
    <cellStyle name="000's 27 2" xfId="554" xr:uid="{18A5AD95-FB91-4996-9432-D80131538775}"/>
    <cellStyle name="000's 27 2 2" xfId="555" xr:uid="{13EEC7A7-F658-4A6A-87C5-DCD8EE53948E}"/>
    <cellStyle name="000's 27 2 2 2" xfId="556" xr:uid="{0E771DA0-4AE4-4C41-BFE5-4FB2F3654591}"/>
    <cellStyle name="000's 27 2 2 3" xfId="557" xr:uid="{AB3E928B-0554-4350-B90D-CAB4AA398B95}"/>
    <cellStyle name="000's 27 2 3" xfId="558" xr:uid="{F8E038E0-F307-426F-B789-AECE7B60ABC6}"/>
    <cellStyle name="000's 27 2 4" xfId="559" xr:uid="{5E35F9DB-D1D7-41C0-A36F-4805C00D8BB8}"/>
    <cellStyle name="000's 27 3" xfId="560" xr:uid="{6860AEF4-4ED0-41A2-9740-81CA33ED3545}"/>
    <cellStyle name="000's 27 3 2" xfId="561" xr:uid="{E1D5B088-1835-457F-81CC-9C7E15389493}"/>
    <cellStyle name="000's 27 3 3" xfId="562" xr:uid="{F498C3C4-2B3F-4969-B2E3-D42CEE9CBEF4}"/>
    <cellStyle name="000's 27 4" xfId="563" xr:uid="{3EC99EC1-F3A3-46AA-BF65-741F440EC1B0}"/>
    <cellStyle name="000's 27 5" xfId="564" xr:uid="{DADAE86E-C92B-4E84-9376-DC42D1B894EE}"/>
    <cellStyle name="000's 28" xfId="565" xr:uid="{BF11C85B-A79F-4AF5-BAE6-8464C48F1131}"/>
    <cellStyle name="000's 28 2" xfId="566" xr:uid="{C020516D-7AFA-4F1A-A8CD-8CA44CB36E95}"/>
    <cellStyle name="000's 28 2 2" xfId="567" xr:uid="{77C1EA00-625F-4DF5-B9CD-4E15A4A7CA63}"/>
    <cellStyle name="000's 28 2 3" xfId="568" xr:uid="{CFD79C36-9D76-44C7-9734-445A39FBC300}"/>
    <cellStyle name="000's 28 3" xfId="569" xr:uid="{2B6403B4-5F9A-4115-9699-FF37D632440B}"/>
    <cellStyle name="000's 28 4" xfId="570" xr:uid="{0B6FB6D1-F40C-49BA-8652-0CC6F1812CEF}"/>
    <cellStyle name="000's 29" xfId="571" xr:uid="{77023E73-755E-46B8-8D14-BE347D9371FA}"/>
    <cellStyle name="000's 29 2" xfId="572" xr:uid="{71E34109-FD79-4706-8ED8-1574427A3F38}"/>
    <cellStyle name="000's 29 3" xfId="573" xr:uid="{6E35CB1D-6CE5-45E4-9698-2D72286A9517}"/>
    <cellStyle name="000's 3" xfId="574" xr:uid="{0C858C68-D14D-4BEB-B03F-09C113D287A3}"/>
    <cellStyle name="000's 3 2" xfId="575" xr:uid="{8A5C4736-0695-44B1-BE45-525399A80C61}"/>
    <cellStyle name="000's 3 2 2" xfId="576" xr:uid="{E934AAE6-9153-4007-B15B-1A627AB0F576}"/>
    <cellStyle name="000's 3 2 2 2" xfId="577" xr:uid="{83DA6F9E-DA61-44FC-8365-725DE8099FAF}"/>
    <cellStyle name="000's 3 2 2 3" xfId="578" xr:uid="{772584D7-0EB2-4735-B8FF-FE9C3CADA9D0}"/>
    <cellStyle name="000's 3 2 3" xfId="579" xr:uid="{B5178332-E87B-4040-B652-9F3EF01358DD}"/>
    <cellStyle name="000's 3 2 4" xfId="580" xr:uid="{2D08ABC5-8348-4E99-A8FC-186A4A557A3D}"/>
    <cellStyle name="000's 3 3" xfId="581" xr:uid="{E05993CE-641D-4C69-947C-46FE83D979E2}"/>
    <cellStyle name="000's 3 3 2" xfId="582" xr:uid="{9352E472-DDEB-4E9D-B402-6C6374124F86}"/>
    <cellStyle name="000's 3 3 3" xfId="583" xr:uid="{40AE0E36-1E64-45A8-B329-AEC962BBF5B0}"/>
    <cellStyle name="000's 3 4" xfId="584" xr:uid="{360E331B-E36F-45C8-BFCC-56560925FF48}"/>
    <cellStyle name="000's 3 5" xfId="585" xr:uid="{4E577150-C666-4AB8-88F9-F79A3F1553F8}"/>
    <cellStyle name="000's 30" xfId="586" xr:uid="{C02330B9-7F99-4016-945A-0F7C142736C8}"/>
    <cellStyle name="000's 31" xfId="587" xr:uid="{57ADCA77-D53E-43A0-8789-C00841BD444A}"/>
    <cellStyle name="000's 4" xfId="588" xr:uid="{2D055908-6D73-424A-B693-3CF7B5C6431D}"/>
    <cellStyle name="000's 4 2" xfId="589" xr:uid="{36B62816-4F19-4F8F-849B-CC8C24ADA433}"/>
    <cellStyle name="000's 4 2 2" xfId="590" xr:uid="{59E4B983-3168-4797-B6AF-C01E2053FD11}"/>
    <cellStyle name="000's 4 2 2 2" xfId="591" xr:uid="{2951AFCE-AB7D-4F75-AA1A-DB0B0B519BFD}"/>
    <cellStyle name="000's 4 2 2 3" xfId="592" xr:uid="{3E56635B-70BF-4BFF-BEDB-24E92DEC2388}"/>
    <cellStyle name="000's 4 2 3" xfId="593" xr:uid="{66650A2E-4CF2-4AC9-A727-9F2E0D3D7E92}"/>
    <cellStyle name="000's 4 2 4" xfId="594" xr:uid="{A9B2C9BF-A782-4E10-8754-90EA5DB7F8DD}"/>
    <cellStyle name="000's 4 3" xfId="595" xr:uid="{F599DC53-3465-4B54-99B2-DEE65F23AD83}"/>
    <cellStyle name="000's 4 3 2" xfId="596" xr:uid="{6163737F-3486-4E46-B646-FE6961FF52E1}"/>
    <cellStyle name="000's 4 3 3" xfId="597" xr:uid="{8DB3F9CC-3EC0-46E2-B7C7-3606AF63EAB0}"/>
    <cellStyle name="000's 4 4" xfId="598" xr:uid="{6980637A-1FB9-4AB7-83FC-F57D44875417}"/>
    <cellStyle name="000's 4 5" xfId="599" xr:uid="{0A2BEAF9-0585-4004-8529-589F1326F27A}"/>
    <cellStyle name="000's 5" xfId="600" xr:uid="{CE601415-67FF-4391-937D-9A9F07CF6B46}"/>
    <cellStyle name="000's 5 2" xfId="601" xr:uid="{0296BFF6-AEDF-46F7-A52D-E01B7D15626B}"/>
    <cellStyle name="000's 5 2 2" xfId="602" xr:uid="{8F3ACCB8-4785-40E1-8398-7EDE9E9ABD26}"/>
    <cellStyle name="000's 5 2 2 2" xfId="603" xr:uid="{83B99222-C219-42DD-A197-49EE57F2D3FF}"/>
    <cellStyle name="000's 5 2 2 3" xfId="604" xr:uid="{7989E174-CD82-4B14-948E-5249AEBC1164}"/>
    <cellStyle name="000's 5 2 3" xfId="605" xr:uid="{9A92BD1B-48D9-45C5-8727-D65E6700E2AC}"/>
    <cellStyle name="000's 5 2 4" xfId="606" xr:uid="{E055CDA1-49BA-4433-A8C2-BB9927F273B0}"/>
    <cellStyle name="000's 5 3" xfId="607" xr:uid="{2EB402D0-1750-4271-B717-9B135A19D3F4}"/>
    <cellStyle name="000's 5 3 2" xfId="608" xr:uid="{E75E7F5F-36EF-4809-AE23-D6E4D1E639D3}"/>
    <cellStyle name="000's 5 3 3" xfId="609" xr:uid="{3CC99D04-9A5A-4D5F-8A07-C7613184EA08}"/>
    <cellStyle name="000's 5 4" xfId="610" xr:uid="{C32E24DD-3D42-43AA-9B35-4FA81D27AFEF}"/>
    <cellStyle name="000's 5 5" xfId="611" xr:uid="{1BB83BDF-9399-49C1-9A51-5B37979A9444}"/>
    <cellStyle name="000's 6" xfId="612" xr:uid="{B5752281-C7AA-47E1-A37B-5150B77348E7}"/>
    <cellStyle name="000's 6 2" xfId="613" xr:uid="{BB026C2A-2B7B-4B23-80D5-9BCA1AB43A32}"/>
    <cellStyle name="000's 6 2 2" xfId="614" xr:uid="{51CABD98-5D51-4C60-A48E-4118BCB89BB2}"/>
    <cellStyle name="000's 6 2 2 2" xfId="615" xr:uid="{0D5E08CB-C0A4-4F58-971A-38A9900EC6B1}"/>
    <cellStyle name="000's 6 2 2 3" xfId="616" xr:uid="{F9396BB4-EAE1-4E29-8F81-DD005A20C897}"/>
    <cellStyle name="000's 6 2 3" xfId="617" xr:uid="{A9C47597-DF0E-4731-9730-CDBEAF22459D}"/>
    <cellStyle name="000's 6 2 4" xfId="618" xr:uid="{2996CC74-D71C-4414-A077-2704BCE9CCF9}"/>
    <cellStyle name="000's 6 3" xfId="619" xr:uid="{AA1C0497-95F6-4200-AABA-08DAABD6FFC0}"/>
    <cellStyle name="000's 6 3 2" xfId="620" xr:uid="{B4522117-71B1-4A9B-B1EC-B4C55BD12409}"/>
    <cellStyle name="000's 6 3 3" xfId="621" xr:uid="{53C0DE5B-F91D-4FCA-979F-DF6B097BF5C6}"/>
    <cellStyle name="000's 6 4" xfId="622" xr:uid="{3CD517AA-1275-44A7-BAE9-7D9B37AAD9D1}"/>
    <cellStyle name="000's 6 5" xfId="623" xr:uid="{33EDA390-3B8A-4E2A-B9AC-BBBDC3C3E395}"/>
    <cellStyle name="000's 7" xfId="624" xr:uid="{1CE69AAC-1D44-4AC6-931D-A1A1E4515A14}"/>
    <cellStyle name="000's 7 2" xfId="625" xr:uid="{76D9E8DF-48DB-4E74-9C33-52247EA276F4}"/>
    <cellStyle name="000's 7 2 2" xfId="626" xr:uid="{FC25A15D-05D3-462C-A69B-8DDA1F534BB3}"/>
    <cellStyle name="000's 7 2 2 2" xfId="627" xr:uid="{5D268E01-F4E6-42F3-BF05-24DA377691C6}"/>
    <cellStyle name="000's 7 2 2 3" xfId="628" xr:uid="{1E54AA45-97C5-403A-9AD7-F9EF62FE315B}"/>
    <cellStyle name="000's 7 2 3" xfId="629" xr:uid="{885C6FA5-453C-4462-B780-6897E03F463A}"/>
    <cellStyle name="000's 7 2 4" xfId="630" xr:uid="{9B91F6FB-CC21-464A-917B-617116613FBB}"/>
    <cellStyle name="000's 7 3" xfId="631" xr:uid="{295E7D0B-9E94-49B8-9716-73461EF35C9C}"/>
    <cellStyle name="000's 7 3 2" xfId="632" xr:uid="{7D6B762D-7517-454A-8F70-092F26CBACB1}"/>
    <cellStyle name="000's 7 3 3" xfId="633" xr:uid="{9E4B110B-8AB5-4149-93B3-3D85ED9C6142}"/>
    <cellStyle name="000's 7 4" xfId="634" xr:uid="{40E06A07-F094-4F3E-B236-BE5E9CAA3A3C}"/>
    <cellStyle name="000's 7 5" xfId="635" xr:uid="{3E7A72E2-EDC1-454A-A0DA-14B20C27131E}"/>
    <cellStyle name="000's 8" xfId="636" xr:uid="{E394BF24-6057-4198-B278-002B010231C7}"/>
    <cellStyle name="000's 8 2" xfId="637" xr:uid="{C555FAA6-7E5C-4914-A4CC-67761A6C550A}"/>
    <cellStyle name="000's 8 2 2" xfId="638" xr:uid="{10203798-D17E-438D-8755-3F1A28CA3A9A}"/>
    <cellStyle name="000's 8 2 2 2" xfId="639" xr:uid="{F6447307-5095-4B5C-B2D8-9258B7705B43}"/>
    <cellStyle name="000's 8 2 2 3" xfId="640" xr:uid="{F1AE2CFA-6CC1-4B44-9A31-4651D62DE5C2}"/>
    <cellStyle name="000's 8 2 3" xfId="641" xr:uid="{8902708C-6C68-4E8A-991F-969F843E36CB}"/>
    <cellStyle name="000's 8 2 4" xfId="642" xr:uid="{531F39B5-9A58-4CE1-9F18-9F1736E22C28}"/>
    <cellStyle name="000's 8 3" xfId="643" xr:uid="{0AA20574-1CA8-4F6D-B408-A8AEC948AB48}"/>
    <cellStyle name="000's 8 3 2" xfId="644" xr:uid="{6FCE4E06-F463-439A-89C0-E116ADC96E93}"/>
    <cellStyle name="000's 8 3 3" xfId="645" xr:uid="{4B975E4F-C83A-4BD5-88DB-6A909D1DBFDF}"/>
    <cellStyle name="000's 8 4" xfId="646" xr:uid="{25C4F0F8-5DFC-4B3A-9804-2FE860CD8B1F}"/>
    <cellStyle name="000's 8 5" xfId="647" xr:uid="{E87578C4-E90C-4443-B485-780DDB15A634}"/>
    <cellStyle name="000's 9" xfId="648" xr:uid="{4D94A04E-9BA3-4B3D-9A9E-E62EC95E400C}"/>
    <cellStyle name="000's 9 2" xfId="649" xr:uid="{2F672DEA-DAB6-4CE1-A5CA-B22F9B92541F}"/>
    <cellStyle name="000's 9 2 2" xfId="650" xr:uid="{A45E620C-615E-469A-A045-A57C0776A601}"/>
    <cellStyle name="000's 9 2 2 2" xfId="651" xr:uid="{55D6D869-03CC-4EFB-A032-19A26B2FBF7E}"/>
    <cellStyle name="000's 9 2 2 3" xfId="652" xr:uid="{2D1EBE3D-86D1-48F6-BC1A-FE927CAF9191}"/>
    <cellStyle name="000's 9 2 3" xfId="653" xr:uid="{8974702C-928B-49FB-B3A0-DA20CC00C4EE}"/>
    <cellStyle name="000's 9 2 4" xfId="654" xr:uid="{D546CCF7-73B1-4079-939F-FA4980D7A6A0}"/>
    <cellStyle name="000's 9 3" xfId="655" xr:uid="{3E2F7E59-F6CD-4508-8C19-69C1F92C6D8D}"/>
    <cellStyle name="000's 9 3 2" xfId="656" xr:uid="{8839C8AB-8D80-4774-B6FC-548BAFDC8AFA}"/>
    <cellStyle name="000's 9 3 3" xfId="657" xr:uid="{9DE2566C-41E2-410D-9436-8C62B58FC70B}"/>
    <cellStyle name="000's 9 4" xfId="658" xr:uid="{C372C83E-18C7-489E-93CA-14DBB64B5CAE}"/>
    <cellStyle name="000's 9 5" xfId="659" xr:uid="{1DE4E8D8-514E-49BD-A4F3-7BDDAE432845}"/>
    <cellStyle name="000's_Leasing - Rent Assumption" xfId="660" xr:uid="{F5E714D8-1CE0-47DC-9529-72DD05B4D55B}"/>
    <cellStyle name="20 % - Accent1" xfId="661" xr:uid="{5A5F0266-1FB3-4DFD-82A4-9310D5AD890D}"/>
    <cellStyle name="20 % - Accent2" xfId="662" xr:uid="{9B2995AD-0F05-4ABF-AC3C-EA3D0ECF709E}"/>
    <cellStyle name="20 % - Accent3" xfId="663" xr:uid="{1A11E5B4-6296-4231-B9A0-8588C308D56B}"/>
    <cellStyle name="20 % - Accent4" xfId="664" xr:uid="{8DE588AF-1C17-4C95-9833-93FD5E32EBD3}"/>
    <cellStyle name="20 % - Accent5" xfId="665" xr:uid="{9C887BFF-6582-4466-B928-1730E51A1A09}"/>
    <cellStyle name="20 % - Accent6" xfId="666" xr:uid="{6341855B-EEDE-4AAC-9185-37BF25407C44}"/>
    <cellStyle name="20% - Accent1 2" xfId="667" xr:uid="{F1811074-2FD5-444F-99AD-72E58215AB5F}"/>
    <cellStyle name="20% - Accent1 2 10" xfId="668" xr:uid="{E5B4F134-3BCA-4714-AD3E-4B3792993739}"/>
    <cellStyle name="20% - Accent1 2 2" xfId="669" xr:uid="{E214BF12-D95D-4389-971D-8103D589B8B4}"/>
    <cellStyle name="20% - Accent1 2 2 2" xfId="670" xr:uid="{6211F988-C5C7-45D5-99D5-A79B8D8D5CC9}"/>
    <cellStyle name="20% - Accent1 2 2 2 2" xfId="671" xr:uid="{B727F58F-37C1-4D68-B830-9ECD9FEFE37F}"/>
    <cellStyle name="20% - Accent1 2 2 2 2 2" xfId="672" xr:uid="{F9F56F8F-9180-471A-9BDC-0041392027E3}"/>
    <cellStyle name="20% - Accent1 2 2 2 2 3" xfId="673" xr:uid="{C3106263-476D-4DC3-8BAC-958F27B6ACE2}"/>
    <cellStyle name="20% - Accent1 2 2 2 3" xfId="674" xr:uid="{FF29B058-E8B0-4212-9962-8FEE6656D0B3}"/>
    <cellStyle name="20% - Accent1 2 2 2 3 2" xfId="675" xr:uid="{B9AE33C4-3D03-4BC0-B820-2CBE049B83E1}"/>
    <cellStyle name="20% - Accent1 2 2 2 3 3" xfId="676" xr:uid="{28E8CECD-17E4-4C72-8052-E7CE46F4525F}"/>
    <cellStyle name="20% - Accent1 2 2 2 4" xfId="677" xr:uid="{4306ED42-E5D7-498F-8C17-7D49375152C8}"/>
    <cellStyle name="20% - Accent1 2 2 2 5" xfId="678" xr:uid="{FD6DB34D-94FE-4B57-9837-5C2DD38474EF}"/>
    <cellStyle name="20% - Accent1 2 2 3" xfId="679" xr:uid="{B2EA2367-A5D2-4C3D-855D-F3F852745335}"/>
    <cellStyle name="20% - Accent1 2 2 3 2" xfId="680" xr:uid="{50725AF9-3117-4EC5-ABA6-192401DE15CA}"/>
    <cellStyle name="20% - Accent1 2 2 3 3" xfId="681" xr:uid="{83CE647C-15DD-4BF0-86A3-3ED18F4977D3}"/>
    <cellStyle name="20% - Accent1 2 2 4" xfId="682" xr:uid="{CB26EB3A-F291-4F28-8033-A3790748EDCE}"/>
    <cellStyle name="20% - Accent1 2 2 4 2" xfId="683" xr:uid="{8BD960BE-251B-4892-90A8-178352A5EBAA}"/>
    <cellStyle name="20% - Accent1 2 2 4 3" xfId="684" xr:uid="{BABFA494-B359-40C7-A8BF-46D2C42ACBC3}"/>
    <cellStyle name="20% - Accent1 2 3" xfId="685" xr:uid="{F750027F-2F0F-47DA-A3C2-35D05D3F7A16}"/>
    <cellStyle name="20% - Accent1 2 3 2" xfId="686" xr:uid="{60A29793-709F-4B71-B3BF-494ECA4AD156}"/>
    <cellStyle name="20% - Accent1 2 3 2 2" xfId="687" xr:uid="{519C35CC-9385-4606-BEFC-7918A11E3286}"/>
    <cellStyle name="20% - Accent1 2 3 2 2 2" xfId="688" xr:uid="{0432F89E-A8A3-4E39-B2DE-80F2EAA5AB4D}"/>
    <cellStyle name="20% - Accent1 2 3 2 2 3" xfId="689" xr:uid="{77AB8C6E-F07B-4A76-9C9C-2F22E5F70131}"/>
    <cellStyle name="20% - Accent1 2 3 2 3" xfId="690" xr:uid="{DA693EA3-80ED-4929-9D14-531486E1FEE4}"/>
    <cellStyle name="20% - Accent1 2 3 2 3 2" xfId="691" xr:uid="{8A48141A-9B7C-4FD7-9293-62C2E59374EB}"/>
    <cellStyle name="20% - Accent1 2 3 2 3 3" xfId="692" xr:uid="{B64BA518-5D83-43F1-9CC4-6658061D917D}"/>
    <cellStyle name="20% - Accent1 2 3 2 4" xfId="693" xr:uid="{C801F967-A632-45D9-BCA6-5CAF3D57CC58}"/>
    <cellStyle name="20% - Accent1 2 3 2 5" xfId="694" xr:uid="{2A2EBE13-8577-4DEA-95F1-2BAF4BF70947}"/>
    <cellStyle name="20% - Accent1 2 3 3" xfId="695" xr:uid="{EB4AE699-10C1-4F2A-86C2-8B65801DD5E8}"/>
    <cellStyle name="20% - Accent1 2 3 3 2" xfId="696" xr:uid="{33BB1FCA-2F74-4A7E-BB7A-5207F3BD8EFE}"/>
    <cellStyle name="20% - Accent1 2 3 3 3" xfId="697" xr:uid="{40185177-5D71-46C8-8AC3-DE591324982B}"/>
    <cellStyle name="20% - Accent1 2 3 4" xfId="698" xr:uid="{C5A69689-4903-4866-904E-D39A2B3D026C}"/>
    <cellStyle name="20% - Accent1 2 3 4 2" xfId="699" xr:uid="{633E74EF-650C-4B9E-9163-8C8B4FCEC939}"/>
    <cellStyle name="20% - Accent1 2 3 4 3" xfId="700" xr:uid="{7F4DC0AA-9585-4E14-8B00-95388C75A4BD}"/>
    <cellStyle name="20% - Accent1 2 3 5" xfId="701" xr:uid="{597D461B-5782-4170-9812-21A381689344}"/>
    <cellStyle name="20% - Accent1 2 3 6" xfId="702" xr:uid="{790F2D74-16DF-49A1-804C-CA4FCF55A8F6}"/>
    <cellStyle name="20% - Accent1 2 3_Leasing - Rent Assumption" xfId="703" xr:uid="{7F81980B-F2CE-4232-9E29-893498610162}"/>
    <cellStyle name="20% - Accent1 2 4" xfId="704" xr:uid="{F8565959-AB97-49FA-BEAA-A08ABE53FEB6}"/>
    <cellStyle name="20% - Accent1 2 4 2" xfId="705" xr:uid="{5E17FDEE-F86D-4C24-8770-3A8687AE440C}"/>
    <cellStyle name="20% - Accent1 2 5" xfId="706" xr:uid="{FDD1551B-B2B5-48B8-A09C-A13A5ABE4ECE}"/>
    <cellStyle name="20% - Accent1 2 5 2" xfId="707" xr:uid="{34EE863E-9D2F-41CF-9F4B-662E523D4CC2}"/>
    <cellStyle name="20% - Accent1 2 5 2 2" xfId="708" xr:uid="{E140B401-9D01-42CF-9DF1-DDC989A02E8E}"/>
    <cellStyle name="20% - Accent1 2 5 2 3" xfId="709" xr:uid="{992231B7-EA91-46E9-A803-87079B65254F}"/>
    <cellStyle name="20% - Accent1 2 5 3" xfId="710" xr:uid="{ECB71994-30FF-43CB-9E14-0FA58C04D2AE}"/>
    <cellStyle name="20% - Accent1 2 5 3 2" xfId="711" xr:uid="{13AD9A48-F5A6-43CA-BAEA-A32F7DB636CF}"/>
    <cellStyle name="20% - Accent1 2 5 3 3" xfId="712" xr:uid="{EB28C769-203D-4FFC-95ED-03A725A7F4C0}"/>
    <cellStyle name="20% - Accent1 2 5 4" xfId="713" xr:uid="{A74DAEB8-E4F7-408A-8DF8-42B17CCCB1FC}"/>
    <cellStyle name="20% - Accent1 2 5 5" xfId="714" xr:uid="{8043684E-0A20-49F7-8876-3FF4E8B61F6B}"/>
    <cellStyle name="20% - Accent1 2 6" xfId="715" xr:uid="{8A685749-E0A2-4C4A-BB42-EE0D12DBD43B}"/>
    <cellStyle name="20% - Accent1 2 6 2" xfId="716" xr:uid="{E023BD24-4975-4379-8843-8B25A40A3114}"/>
    <cellStyle name="20% - Accent1 2 6 2 2" xfId="717" xr:uid="{06AD374A-81DC-438A-BA25-9B00380D28FF}"/>
    <cellStyle name="20% - Accent1 2 6 2 3" xfId="718" xr:uid="{22739E81-08FC-484E-9823-A7A685045A27}"/>
    <cellStyle name="20% - Accent1 2 6 3" xfId="719" xr:uid="{27D98421-1326-4939-9EC0-544D24A72C5C}"/>
    <cellStyle name="20% - Accent1 2 6 3 2" xfId="720" xr:uid="{4AD0D551-1ED8-46C2-A69C-61460449004D}"/>
    <cellStyle name="20% - Accent1 2 6 3 3" xfId="721" xr:uid="{C6A95E8F-633C-441F-9CAB-B369DD354ABF}"/>
    <cellStyle name="20% - Accent1 2 6 4" xfId="722" xr:uid="{85B15C97-EEB9-4EE7-8662-E3AA2C2C07AC}"/>
    <cellStyle name="20% - Accent1 2 6 5" xfId="723" xr:uid="{E385BC8F-DD42-491A-A5A7-D6B81809A9E3}"/>
    <cellStyle name="20% - Accent1 2 7" xfId="724" xr:uid="{140B8590-AD81-485F-8DE8-B6219DB9479A}"/>
    <cellStyle name="20% - Accent1 2 7 2" xfId="725" xr:uid="{3E275622-F4ED-4E09-9A6A-25394867F44D}"/>
    <cellStyle name="20% - Accent1 2 7 3" xfId="726" xr:uid="{EA7D475E-13A6-4BE0-A6C0-E4BA6D0413EA}"/>
    <cellStyle name="20% - Accent1 2 8" xfId="727" xr:uid="{DFC34D96-ACDA-4853-8395-5D4AED971043}"/>
    <cellStyle name="20% - Accent1 2 8 2" xfId="728" xr:uid="{B1E71D0F-0EDC-4360-95DE-4AB861D27D94}"/>
    <cellStyle name="20% - Accent1 2 8 3" xfId="729" xr:uid="{78DB4675-C654-4365-8939-5F83C98E7ED9}"/>
    <cellStyle name="20% - Accent1 2 9" xfId="730" xr:uid="{C1E08C41-9458-475A-A0D5-2481DE6E0172}"/>
    <cellStyle name="20% - Accent1 2_Arrears" xfId="731" xr:uid="{3C6CC2EE-F138-41EA-9402-F06434D4043C}"/>
    <cellStyle name="20% - Accent1 3" xfId="732" xr:uid="{E4BA6495-FA9A-44CB-91B8-D750B99475DB}"/>
    <cellStyle name="20% - Accent1 3 2" xfId="733" xr:uid="{A2DFF789-3C85-4BF3-94C2-F6EFF78C3C19}"/>
    <cellStyle name="20% - Accent1 3 3" xfId="734" xr:uid="{701BAAFF-1767-4980-9287-B9E59B47D914}"/>
    <cellStyle name="20% - Accent1 4" xfId="735" xr:uid="{51C6B500-EE62-4C32-925C-B6DF2F52677A}"/>
    <cellStyle name="20% - Accent1 4 2" xfId="736" xr:uid="{B3326E71-B616-42E8-90C9-95FF27EFBDBE}"/>
    <cellStyle name="20% - Accent1 4_Leasing - Rent Assumption" xfId="737" xr:uid="{1F209042-3F20-4166-AE92-380909DE37A3}"/>
    <cellStyle name="20% - Accent1 5" xfId="738" xr:uid="{AF96890C-DDA4-451D-AA31-C3CC0556EF20}"/>
    <cellStyle name="20% - Accent1 6" xfId="739" xr:uid="{60E95332-106D-46EB-AB7B-7B1B50CB6F18}"/>
    <cellStyle name="20% - Accent1 7" xfId="740" xr:uid="{CC0D2D69-3922-469C-8165-A2432B6266AC}"/>
    <cellStyle name="20% - Accent1 8" xfId="741" xr:uid="{2C1B25CA-74AA-495D-8B93-409C5E2820D7}"/>
    <cellStyle name="20% - Accent2 2" xfId="742" xr:uid="{17F7F6F9-5459-4926-A0DC-3A5C8D664991}"/>
    <cellStyle name="20% - Accent2 2 10" xfId="743" xr:uid="{13551511-9CE7-4D24-8FAE-65BC7D427BB8}"/>
    <cellStyle name="20% - Accent2 2 2" xfId="744" xr:uid="{ECCF6F29-CA1B-41A4-87F8-6C6ACA53CC3D}"/>
    <cellStyle name="20% - Accent2 2 2 2" xfId="745" xr:uid="{F72A2E7E-5857-4510-9974-F745594F22FD}"/>
    <cellStyle name="20% - Accent2 2 2 2 2" xfId="746" xr:uid="{4B11835C-0DA5-49FA-BECE-EA18F0A7E797}"/>
    <cellStyle name="20% - Accent2 2 2 2 2 2" xfId="747" xr:uid="{5574C0AE-00A4-4C58-807A-CA8929D5FE54}"/>
    <cellStyle name="20% - Accent2 2 2 2 2 3" xfId="748" xr:uid="{52983276-C8CC-4B8E-BDF4-5E2305E4A147}"/>
    <cellStyle name="20% - Accent2 2 2 2 3" xfId="749" xr:uid="{97A0393D-1511-4858-9CE3-95AFCC2C11C8}"/>
    <cellStyle name="20% - Accent2 2 2 2 3 2" xfId="750" xr:uid="{11FCD336-641A-411E-8985-59ACE89AD06F}"/>
    <cellStyle name="20% - Accent2 2 2 2 3 3" xfId="751" xr:uid="{A5C6018D-7AEA-4C8F-9DFE-2873F44ED4DF}"/>
    <cellStyle name="20% - Accent2 2 2 2 4" xfId="752" xr:uid="{0A6AAB74-644A-4338-8F0C-FF84B49E82D7}"/>
    <cellStyle name="20% - Accent2 2 2 2 5" xfId="753" xr:uid="{7158CE94-F277-44AA-8675-34BB440B7FA4}"/>
    <cellStyle name="20% - Accent2 2 2 3" xfId="754" xr:uid="{9468F8A7-FAB4-4055-A930-475F59706EC4}"/>
    <cellStyle name="20% - Accent2 2 2 3 2" xfId="755" xr:uid="{8E6BAA88-3BA8-478A-98B4-484C30E75DB3}"/>
    <cellStyle name="20% - Accent2 2 2 3 3" xfId="756" xr:uid="{79DA10DD-AA66-4C99-85AB-7040E9340B2B}"/>
    <cellStyle name="20% - Accent2 2 2 4" xfId="757" xr:uid="{C8E4A0BD-21BF-4C78-B139-A7959400D1F3}"/>
    <cellStyle name="20% - Accent2 2 2 4 2" xfId="758" xr:uid="{A4551936-5D63-445B-9CFF-A9CB193D4574}"/>
    <cellStyle name="20% - Accent2 2 2 4 3" xfId="759" xr:uid="{6F9ADC5A-3BD4-4DDA-8F19-4F7DBC36EF8C}"/>
    <cellStyle name="20% - Accent2 2 3" xfId="760" xr:uid="{7B13F673-A9B7-4E0B-986C-DAFFE0AC4B8A}"/>
    <cellStyle name="20% - Accent2 2 3 2" xfId="761" xr:uid="{8E2BA02F-0D7B-428E-9497-DA86B4F32C40}"/>
    <cellStyle name="20% - Accent2 2 3 2 2" xfId="762" xr:uid="{5D901451-8EB9-4336-93B8-E490CD0CE92F}"/>
    <cellStyle name="20% - Accent2 2 3 2 2 2" xfId="763" xr:uid="{0EA59E1B-8A3D-4F85-BAA5-6A0735B88FF4}"/>
    <cellStyle name="20% - Accent2 2 3 2 2 3" xfId="764" xr:uid="{0034E9AA-1088-42EC-8EC6-37DA11CDFCB2}"/>
    <cellStyle name="20% - Accent2 2 3 2 3" xfId="765" xr:uid="{D71669F1-0D26-413E-B4DD-27C068887BC3}"/>
    <cellStyle name="20% - Accent2 2 3 2 3 2" xfId="766" xr:uid="{E0BDAC59-16D9-4691-89A8-EE2C0BABF46C}"/>
    <cellStyle name="20% - Accent2 2 3 2 3 3" xfId="767" xr:uid="{873AAE45-813A-4EE6-B5E9-7C5C5C465FB7}"/>
    <cellStyle name="20% - Accent2 2 3 2 4" xfId="768" xr:uid="{236CFF02-9834-4702-A015-0C714CCD9B85}"/>
    <cellStyle name="20% - Accent2 2 3 2 5" xfId="769" xr:uid="{AC196194-0FD1-4A77-9A46-C96007F95722}"/>
    <cellStyle name="20% - Accent2 2 3 3" xfId="770" xr:uid="{E4B5929B-C727-4630-A091-FCDD879A4A19}"/>
    <cellStyle name="20% - Accent2 2 3 3 2" xfId="771" xr:uid="{E2810425-C5FE-410B-8E76-257700F52AB3}"/>
    <cellStyle name="20% - Accent2 2 3 3 3" xfId="772" xr:uid="{993348BC-6704-4278-B03E-DECA6C691AC6}"/>
    <cellStyle name="20% - Accent2 2 3 4" xfId="773" xr:uid="{6FAB3906-6553-4BE1-89FC-03430D98D3CB}"/>
    <cellStyle name="20% - Accent2 2 3 4 2" xfId="774" xr:uid="{E13C9161-7669-484F-B07C-0288E9FE8661}"/>
    <cellStyle name="20% - Accent2 2 3 4 3" xfId="775" xr:uid="{9BDF481F-AA71-42D0-9A6E-8DE5BD31D9DD}"/>
    <cellStyle name="20% - Accent2 2 3 5" xfId="776" xr:uid="{8544B752-028A-4E21-BA8B-EE184E0DA169}"/>
    <cellStyle name="20% - Accent2 2 3 6" xfId="777" xr:uid="{07866009-9EA3-4D94-AB78-DEC329010142}"/>
    <cellStyle name="20% - Accent2 2 3_Leasing - Rent Assumption" xfId="778" xr:uid="{FA863018-3553-4B24-8B34-76530893541F}"/>
    <cellStyle name="20% - Accent2 2 4" xfId="779" xr:uid="{060C680F-BEDE-4F24-9545-C5A0702DDBF6}"/>
    <cellStyle name="20% - Accent2 2 4 2" xfId="780" xr:uid="{9213AEAE-0DF3-4F51-A824-37EFE1600176}"/>
    <cellStyle name="20% - Accent2 2 5" xfId="781" xr:uid="{90683097-AA27-47C1-B112-01929A6AB91F}"/>
    <cellStyle name="20% - Accent2 2 5 2" xfId="782" xr:uid="{5AB2B3FF-FFD2-4ED9-9730-B2B848D87B5E}"/>
    <cellStyle name="20% - Accent2 2 5 2 2" xfId="783" xr:uid="{5E52EC0E-AA53-40AA-B5DC-FF62D8CCC3D3}"/>
    <cellStyle name="20% - Accent2 2 5 2 3" xfId="784" xr:uid="{28EE6042-4216-4ECE-BB10-98A12A136218}"/>
    <cellStyle name="20% - Accent2 2 5 3" xfId="785" xr:uid="{53CCFCC8-4D5E-4F38-B703-E6EB10EB08D0}"/>
    <cellStyle name="20% - Accent2 2 5 3 2" xfId="786" xr:uid="{DA21BE50-B41D-4021-8CFE-14ACF9B2CB17}"/>
    <cellStyle name="20% - Accent2 2 5 3 3" xfId="787" xr:uid="{D9D24AE0-57DD-4DCD-889A-09389CFFB4EC}"/>
    <cellStyle name="20% - Accent2 2 5 4" xfId="788" xr:uid="{C1867A92-804E-47BE-9230-A0F6A9D7D5C8}"/>
    <cellStyle name="20% - Accent2 2 5 5" xfId="789" xr:uid="{6320823A-1B16-47FA-ACF3-3258BE19AE8F}"/>
    <cellStyle name="20% - Accent2 2 6" xfId="790" xr:uid="{3EEA641E-5C72-4044-B7FE-40B2B69C3302}"/>
    <cellStyle name="20% - Accent2 2 6 2" xfId="791" xr:uid="{2EFECB07-30D6-4B46-8ECD-B7807DE08A14}"/>
    <cellStyle name="20% - Accent2 2 6 2 2" xfId="792" xr:uid="{61727F54-D730-440A-9ABE-3D1FA3796AE2}"/>
    <cellStyle name="20% - Accent2 2 6 2 3" xfId="793" xr:uid="{B4F03255-3732-471C-8AAD-7891A1D8D188}"/>
    <cellStyle name="20% - Accent2 2 6 3" xfId="794" xr:uid="{3B758C9A-762C-4EA5-B0EA-F195E513E4BF}"/>
    <cellStyle name="20% - Accent2 2 6 3 2" xfId="795" xr:uid="{076C91D6-A254-4496-B7AF-C31B4807A1AD}"/>
    <cellStyle name="20% - Accent2 2 6 3 3" xfId="796" xr:uid="{4A254314-DC2C-49B1-BFE9-EF59EF9C67A0}"/>
    <cellStyle name="20% - Accent2 2 6 4" xfId="797" xr:uid="{B612AF31-32A0-439E-B2D6-8E799DA10785}"/>
    <cellStyle name="20% - Accent2 2 6 5" xfId="798" xr:uid="{D4DC368C-4191-4187-8F15-B52F6D1753C6}"/>
    <cellStyle name="20% - Accent2 2 7" xfId="799" xr:uid="{B71BD3FF-D304-4630-A7E5-91EA162CFE2F}"/>
    <cellStyle name="20% - Accent2 2 7 2" xfId="800" xr:uid="{D5E5ED6B-B456-47F1-AD15-DF1CAD13AC5F}"/>
    <cellStyle name="20% - Accent2 2 7 3" xfId="801" xr:uid="{A503F818-E3DD-4B20-A8D3-6452828C1354}"/>
    <cellStyle name="20% - Accent2 2 8" xfId="802" xr:uid="{0021D1F3-180E-41B1-99DD-3192247237BA}"/>
    <cellStyle name="20% - Accent2 2 8 2" xfId="803" xr:uid="{9E7E0D41-6E87-45E6-91D7-9220C3988DB7}"/>
    <cellStyle name="20% - Accent2 2 8 3" xfId="804" xr:uid="{FADC93FF-EFA9-4DD5-8266-9ACBAAA99FFB}"/>
    <cellStyle name="20% - Accent2 2 9" xfId="805" xr:uid="{29E6D2C8-5DFD-4B26-B0E0-6C77C3D489EA}"/>
    <cellStyle name="20% - Accent2 2_Arrears" xfId="806" xr:uid="{30E5EAE2-E49F-4980-BC41-9B46509F3010}"/>
    <cellStyle name="20% - Accent2 3" xfId="807" xr:uid="{9929F938-8461-43F4-8467-5376306074AE}"/>
    <cellStyle name="20% - Accent2 3 2" xfId="808" xr:uid="{FD1E73D1-F920-49D7-87E4-F5A4C967BB96}"/>
    <cellStyle name="20% - Accent2 3 3" xfId="809" xr:uid="{41783E5C-EBBA-474B-A670-8DC327022C00}"/>
    <cellStyle name="20% - Accent2 4" xfId="810" xr:uid="{67EC5A21-9857-4BA9-BDAB-A53992071D0E}"/>
    <cellStyle name="20% - Accent2 4 2" xfId="811" xr:uid="{8D9E9791-5AFC-4B98-A3A6-42186ADC9820}"/>
    <cellStyle name="20% - Accent2 4_Leasing - Rent Assumption" xfId="812" xr:uid="{B5F78876-E561-4190-A289-A59C6819024F}"/>
    <cellStyle name="20% - Accent2 5" xfId="813" xr:uid="{973A2CD1-11A8-4DF1-9156-C737E581D568}"/>
    <cellStyle name="20% - Accent2 6" xfId="814" xr:uid="{DE9D5A48-09E6-470F-8679-CD0CD870018A}"/>
    <cellStyle name="20% - Accent2 7" xfId="815" xr:uid="{D479A038-CF0C-4F83-A1F0-3E57117CC982}"/>
    <cellStyle name="20% - Accent2 8" xfId="816" xr:uid="{0E11309C-66A6-40FC-8C38-6C717FB5C0E2}"/>
    <cellStyle name="20% - Accent3 2" xfId="817" xr:uid="{4A1F0913-306E-4F83-BF9C-D72C127B6B90}"/>
    <cellStyle name="20% - Accent3 2 10" xfId="818" xr:uid="{118C7FCF-7A70-41CA-B1B0-85B6B2CFD4B1}"/>
    <cellStyle name="20% - Accent3 2 2" xfId="819" xr:uid="{EE568301-B6D6-4F35-B50C-8C9282348EFB}"/>
    <cellStyle name="20% - Accent3 2 2 2" xfId="820" xr:uid="{FF9CCDB0-0BE8-4627-B354-D7615D597C2B}"/>
    <cellStyle name="20% - Accent3 2 2 2 2" xfId="821" xr:uid="{AC6ED5C9-BD33-42A9-8A52-1475B1A86A64}"/>
    <cellStyle name="20% - Accent3 2 2 2 2 2" xfId="822" xr:uid="{6D152BDA-EC6B-4A59-8388-5BC9D9091E0D}"/>
    <cellStyle name="20% - Accent3 2 2 2 2 3" xfId="823" xr:uid="{D987C6AB-C1BB-4BCB-8F1C-BFB7E4B90680}"/>
    <cellStyle name="20% - Accent3 2 2 2 3" xfId="824" xr:uid="{7A23F7D2-F9F5-44C4-BCE4-56CA4B54879F}"/>
    <cellStyle name="20% - Accent3 2 2 2 3 2" xfId="825" xr:uid="{974AB8B9-F06D-48A5-8DE1-CF6740A28C06}"/>
    <cellStyle name="20% - Accent3 2 2 2 3 3" xfId="826" xr:uid="{D08B16A5-9EB6-42B0-98A5-F0EB69B0BE79}"/>
    <cellStyle name="20% - Accent3 2 2 2 4" xfId="827" xr:uid="{C20D5E24-C1C8-47C2-A3BA-3A5F562DE6BF}"/>
    <cellStyle name="20% - Accent3 2 2 2 5" xfId="828" xr:uid="{77D1BA45-3C0C-48BB-91D9-69CBDCA2BB82}"/>
    <cellStyle name="20% - Accent3 2 2 3" xfId="829" xr:uid="{BB59E81A-5FD2-4363-8E31-C2F083F18407}"/>
    <cellStyle name="20% - Accent3 2 2 3 2" xfId="830" xr:uid="{B445B925-BCE3-41DB-8407-7D08BD0D6DF3}"/>
    <cellStyle name="20% - Accent3 2 2 3 3" xfId="831" xr:uid="{BA9D07DF-558A-4A98-B4BB-33406C44DCF5}"/>
    <cellStyle name="20% - Accent3 2 2 4" xfId="832" xr:uid="{653FD7F6-D76C-4B0D-9E0B-3603883B9418}"/>
    <cellStyle name="20% - Accent3 2 2 4 2" xfId="833" xr:uid="{21BB1D06-193E-4AAA-B799-F1AFCFF08543}"/>
    <cellStyle name="20% - Accent3 2 2 4 3" xfId="834" xr:uid="{01FB03B6-A289-4AB2-A693-FF383836009E}"/>
    <cellStyle name="20% - Accent3 2 3" xfId="835" xr:uid="{3E4751BE-7ED9-4EFB-A857-9D212A06E56F}"/>
    <cellStyle name="20% - Accent3 2 3 2" xfId="836" xr:uid="{0BA3BA2F-D5B8-46C2-8CE8-0ECC8D321C4B}"/>
    <cellStyle name="20% - Accent3 2 3 2 2" xfId="837" xr:uid="{8EBA317B-DD61-4DF7-973F-0BA90D36DC0F}"/>
    <cellStyle name="20% - Accent3 2 3 2 2 2" xfId="838" xr:uid="{55D16F11-F2CA-48D9-B529-587D0E6B9969}"/>
    <cellStyle name="20% - Accent3 2 3 2 2 3" xfId="839" xr:uid="{6EEFDCA8-1651-420D-A3AC-4D22AD1D2305}"/>
    <cellStyle name="20% - Accent3 2 3 2 3" xfId="840" xr:uid="{FC87E545-34A4-44D5-B5EC-0D52CB87F65F}"/>
    <cellStyle name="20% - Accent3 2 3 2 3 2" xfId="841" xr:uid="{062697CE-7F20-4416-BEAB-EE7CD3DEF829}"/>
    <cellStyle name="20% - Accent3 2 3 2 3 3" xfId="842" xr:uid="{06C5985F-44F1-42CA-B4FE-8BC061418703}"/>
    <cellStyle name="20% - Accent3 2 3 2 4" xfId="843" xr:uid="{3366D28C-0A76-42C6-BAB0-FE9281787CDD}"/>
    <cellStyle name="20% - Accent3 2 3 2 5" xfId="844" xr:uid="{6C6D02F5-1E2F-4000-AC51-2F2EE4D43844}"/>
    <cellStyle name="20% - Accent3 2 3 3" xfId="845" xr:uid="{842945DC-B4CB-4B10-A7FE-34FBEF075968}"/>
    <cellStyle name="20% - Accent3 2 3 3 2" xfId="846" xr:uid="{337F07D9-8CF6-4EC4-BAE3-D2B3F4766C0C}"/>
    <cellStyle name="20% - Accent3 2 3 3 3" xfId="847" xr:uid="{F97446DC-DBF3-4A1D-8A79-01F42736D9D7}"/>
    <cellStyle name="20% - Accent3 2 3 4" xfId="848" xr:uid="{1794F7E4-C1E2-4828-B41C-2F13F6622ECB}"/>
    <cellStyle name="20% - Accent3 2 3 4 2" xfId="849" xr:uid="{5CF66221-4D7C-41E8-B1EC-CF4FA5D984A1}"/>
    <cellStyle name="20% - Accent3 2 3 4 3" xfId="850" xr:uid="{0B652FE7-767F-4D75-BE12-A5E5603C9FB4}"/>
    <cellStyle name="20% - Accent3 2 3 5" xfId="851" xr:uid="{72CDC8CA-197E-4BC5-8BB3-4EF9177C2F05}"/>
    <cellStyle name="20% - Accent3 2 3 6" xfId="852" xr:uid="{EB7E05EE-6114-42A1-BB22-CF7BC636CF9E}"/>
    <cellStyle name="20% - Accent3 2 3_Leasing - Rent Assumption" xfId="853" xr:uid="{1318826F-4166-41DF-BC03-1E37F85923BF}"/>
    <cellStyle name="20% - Accent3 2 4" xfId="854" xr:uid="{97121107-C94B-48A0-BD84-8F9EFE57E92A}"/>
    <cellStyle name="20% - Accent3 2 4 2" xfId="855" xr:uid="{EC49BC1A-EDAD-4670-84E4-5A12C1446EB6}"/>
    <cellStyle name="20% - Accent3 2 5" xfId="856" xr:uid="{013C58DB-EE95-4808-A23D-7E4BF5EB5753}"/>
    <cellStyle name="20% - Accent3 2 5 2" xfId="857" xr:uid="{E5491C68-231C-4C08-A4FE-02C7DCF393C4}"/>
    <cellStyle name="20% - Accent3 2 5 2 2" xfId="858" xr:uid="{1E4D7AA5-9F90-4A7E-B999-8EE10AAB5C14}"/>
    <cellStyle name="20% - Accent3 2 5 2 3" xfId="859" xr:uid="{99644A07-F03A-430A-904C-EBE03D830644}"/>
    <cellStyle name="20% - Accent3 2 5 3" xfId="860" xr:uid="{9115F41F-C1D7-4711-8442-67F5469CF898}"/>
    <cellStyle name="20% - Accent3 2 5 3 2" xfId="861" xr:uid="{E56A2ADB-C137-4CF5-841D-6B070E3756B2}"/>
    <cellStyle name="20% - Accent3 2 5 3 3" xfId="862" xr:uid="{C9208CFD-ED28-43F7-8667-7D7EBDEE0BCA}"/>
    <cellStyle name="20% - Accent3 2 5 4" xfId="863" xr:uid="{C419D329-D52A-46D2-AF99-01FBC3A1932B}"/>
    <cellStyle name="20% - Accent3 2 5 5" xfId="864" xr:uid="{33A06E98-6376-45F7-AF4A-D8CF2D125EFA}"/>
    <cellStyle name="20% - Accent3 2 6" xfId="865" xr:uid="{B24D2D77-B7DC-4FBC-AE9D-C38E535D6C1C}"/>
    <cellStyle name="20% - Accent3 2 6 2" xfId="866" xr:uid="{F52FA9B4-F432-400F-8604-7BE0990B7EDF}"/>
    <cellStyle name="20% - Accent3 2 6 2 2" xfId="867" xr:uid="{E76013C4-D848-42EC-BE45-AEBE6355E8B3}"/>
    <cellStyle name="20% - Accent3 2 6 2 3" xfId="868" xr:uid="{B7BD3A9F-3DA1-4A47-B8B2-186BEC801929}"/>
    <cellStyle name="20% - Accent3 2 6 3" xfId="869" xr:uid="{F296D554-ABA8-47D4-AD73-5363978E9A9D}"/>
    <cellStyle name="20% - Accent3 2 6 3 2" xfId="870" xr:uid="{5B4E4B8D-6DB1-4D8E-8473-2A54CC563A72}"/>
    <cellStyle name="20% - Accent3 2 6 3 3" xfId="871" xr:uid="{7C458B7E-6039-4E77-8E3A-EA37B4FBD2B1}"/>
    <cellStyle name="20% - Accent3 2 6 4" xfId="872" xr:uid="{42C5F46A-1EFB-4E75-9ACA-78418CD88ACD}"/>
    <cellStyle name="20% - Accent3 2 6 5" xfId="873" xr:uid="{9E869CF7-4C55-419E-A841-11646DBF4094}"/>
    <cellStyle name="20% - Accent3 2 7" xfId="874" xr:uid="{DE3CE981-9F19-47A4-81C4-39EE08DEAAA5}"/>
    <cellStyle name="20% - Accent3 2 7 2" xfId="875" xr:uid="{693BE34E-ADA1-496E-81EC-A2BCF5AFFA20}"/>
    <cellStyle name="20% - Accent3 2 7 3" xfId="876" xr:uid="{A278508A-4706-4E64-8191-6377D82E0884}"/>
    <cellStyle name="20% - Accent3 2 8" xfId="877" xr:uid="{D0EBDFD6-6BC1-484E-9C68-7224080A25CC}"/>
    <cellStyle name="20% - Accent3 2 8 2" xfId="878" xr:uid="{68721F79-D91B-47AC-98BC-DE71B039B84E}"/>
    <cellStyle name="20% - Accent3 2 8 3" xfId="879" xr:uid="{2FCFF081-A011-49AF-AABF-820890ED6B95}"/>
    <cellStyle name="20% - Accent3 2 9" xfId="880" xr:uid="{27A15D4C-A76B-4052-A6A1-CEF63B0F7C4F}"/>
    <cellStyle name="20% - Accent3 2_Arrears" xfId="881" xr:uid="{A03BEEFA-53CC-4606-937E-16677B6B10CF}"/>
    <cellStyle name="20% - Accent3 3" xfId="882" xr:uid="{D9C88F0C-88BC-491D-9FC5-DA7BD5F2577F}"/>
    <cellStyle name="20% - Accent3 3 2" xfId="883" xr:uid="{77804941-E4C8-4BEE-8065-CC8BCF4EC6D4}"/>
    <cellStyle name="20% - Accent3 3 3" xfId="884" xr:uid="{159569F0-0048-4F75-958C-0A0829C554AB}"/>
    <cellStyle name="20% - Accent3 4" xfId="885" xr:uid="{56B97A48-5D48-42A5-A923-513384454065}"/>
    <cellStyle name="20% - Accent3 4 2" xfId="886" xr:uid="{4C5FF468-2444-436E-BD61-640B3235BE27}"/>
    <cellStyle name="20% - Accent3 4_Leasing - Rent Assumption" xfId="887" xr:uid="{7BC28C78-639F-43D7-B64B-B477B6DE6B93}"/>
    <cellStyle name="20% - Accent3 5" xfId="888" xr:uid="{DCDAF745-CE21-4C0E-963A-999C91D6302D}"/>
    <cellStyle name="20% - Accent3 6" xfId="889" xr:uid="{58723339-D13C-41FF-B2DD-2C4798372B96}"/>
    <cellStyle name="20% - Accent3 7" xfId="890" xr:uid="{97C197B7-5167-4770-815F-1928B9EA91BE}"/>
    <cellStyle name="20% - Accent3 8" xfId="891" xr:uid="{E4C48606-6276-471C-96B9-8EC4C7130F01}"/>
    <cellStyle name="20% - Accent4 2" xfId="892" xr:uid="{4A26F603-692C-4E42-B832-73F3FBE4A648}"/>
    <cellStyle name="20% - Accent4 2 10" xfId="893" xr:uid="{31754A2A-9816-4556-B467-C32F907D88C5}"/>
    <cellStyle name="20% - Accent4 2 2" xfId="894" xr:uid="{2C357BF3-C6FB-4BD8-AF13-4F31AC82A679}"/>
    <cellStyle name="20% - Accent4 2 2 2" xfId="895" xr:uid="{E1DA1C96-7BC9-4001-930F-E824ED562A35}"/>
    <cellStyle name="20% - Accent4 2 2 2 2" xfId="896" xr:uid="{6AC8E706-DCD7-4EFC-BFB1-EF7B3E9E529A}"/>
    <cellStyle name="20% - Accent4 2 2 2 2 2" xfId="897" xr:uid="{BDC6CCAE-FECD-440A-8ADB-EE9F29BFEF9D}"/>
    <cellStyle name="20% - Accent4 2 2 2 2 3" xfId="898" xr:uid="{19A795E5-E6D9-4163-9514-BBE764D83A29}"/>
    <cellStyle name="20% - Accent4 2 2 2 3" xfId="899" xr:uid="{58B747C6-5232-4CF4-84A8-4B9CBA819ACD}"/>
    <cellStyle name="20% - Accent4 2 2 2 3 2" xfId="900" xr:uid="{6BAE689F-2F5B-4E1E-88B2-B5F3997912DD}"/>
    <cellStyle name="20% - Accent4 2 2 2 3 3" xfId="901" xr:uid="{7875F9FA-F06D-41A3-AA9F-EAF3E3600431}"/>
    <cellStyle name="20% - Accent4 2 2 2 4" xfId="902" xr:uid="{71DE8B45-C6E6-4BCF-BA64-18E385366CD6}"/>
    <cellStyle name="20% - Accent4 2 2 2 5" xfId="903" xr:uid="{2FBAA0D9-3E94-45CC-9BCC-6E8DA5A29CB7}"/>
    <cellStyle name="20% - Accent4 2 2 3" xfId="904" xr:uid="{029D05DB-20EF-4BD6-A974-BA6A16BDC28B}"/>
    <cellStyle name="20% - Accent4 2 2 3 2" xfId="905" xr:uid="{4953A7A6-3104-4F91-BAB3-2EF917075841}"/>
    <cellStyle name="20% - Accent4 2 2 3 3" xfId="906" xr:uid="{7EBFDD84-33BD-41F1-9735-B7FAFE35F827}"/>
    <cellStyle name="20% - Accent4 2 2 4" xfId="907" xr:uid="{3F653F63-AA86-447A-AF0C-3CCCE8B44BBA}"/>
    <cellStyle name="20% - Accent4 2 2 4 2" xfId="908" xr:uid="{11328092-8459-4E75-B4D4-C782C30E750F}"/>
    <cellStyle name="20% - Accent4 2 2 4 3" xfId="909" xr:uid="{7B8075BC-DB58-4147-8DFF-B6B5593001D4}"/>
    <cellStyle name="20% - Accent4 2 3" xfId="910" xr:uid="{0FD6E54B-5C94-42CF-8EE3-8063713F5D5C}"/>
    <cellStyle name="20% - Accent4 2 3 2" xfId="911" xr:uid="{248ADDCD-B9D9-4B12-8692-AE74D88AB9D4}"/>
    <cellStyle name="20% - Accent4 2 3 2 2" xfId="912" xr:uid="{DDACA84F-23DB-4F8C-8AEB-B2FECD66912F}"/>
    <cellStyle name="20% - Accent4 2 3 2 2 2" xfId="913" xr:uid="{A350D997-1E96-436E-A3C1-AEC89BABAA6D}"/>
    <cellStyle name="20% - Accent4 2 3 2 2 3" xfId="914" xr:uid="{77F8BEE9-90F7-420B-85D6-C3153DF86A65}"/>
    <cellStyle name="20% - Accent4 2 3 2 3" xfId="915" xr:uid="{BEF35C0D-1475-4C22-809C-9E5FF91D4FD0}"/>
    <cellStyle name="20% - Accent4 2 3 2 3 2" xfId="916" xr:uid="{C761C375-72FC-4FEB-B8B6-0497FAEFE5AD}"/>
    <cellStyle name="20% - Accent4 2 3 2 3 3" xfId="917" xr:uid="{BBC83256-EF4B-41D5-86F6-B711C03C3C09}"/>
    <cellStyle name="20% - Accent4 2 3 2 4" xfId="918" xr:uid="{5070241C-F027-4598-AE3B-AA1E4548060B}"/>
    <cellStyle name="20% - Accent4 2 3 2 5" xfId="919" xr:uid="{FB42A161-AFBC-40F2-BD85-24A27204ABF1}"/>
    <cellStyle name="20% - Accent4 2 3 3" xfId="920" xr:uid="{FD1345A3-38DE-4186-9FAA-242813F68C64}"/>
    <cellStyle name="20% - Accent4 2 3 3 2" xfId="921" xr:uid="{7DBF52F5-E55C-411C-9EB5-542D40142FEA}"/>
    <cellStyle name="20% - Accent4 2 3 3 3" xfId="922" xr:uid="{FF45D8BF-D161-4228-9DCE-AEFBFD6F5E78}"/>
    <cellStyle name="20% - Accent4 2 3 4" xfId="923" xr:uid="{28C57748-1E61-48B9-9AC1-3670060CF2CF}"/>
    <cellStyle name="20% - Accent4 2 3 4 2" xfId="924" xr:uid="{665E4EDB-C08E-4C6C-B53C-9CE9F13EFA10}"/>
    <cellStyle name="20% - Accent4 2 3 4 3" xfId="925" xr:uid="{E92550F3-8B0F-4C4F-80CE-55DBD73622AD}"/>
    <cellStyle name="20% - Accent4 2 3 5" xfId="926" xr:uid="{262B7AF3-DC4C-43FD-804C-92F7A883C9CA}"/>
    <cellStyle name="20% - Accent4 2 3 6" xfId="927" xr:uid="{C8ED4D17-6DCD-4C9B-BAFF-AED0CA146D31}"/>
    <cellStyle name="20% - Accent4 2 3_Leasing - Rent Assumption" xfId="928" xr:uid="{E5510B4D-5559-4F89-BFA2-E984AAE161F6}"/>
    <cellStyle name="20% - Accent4 2 4" xfId="929" xr:uid="{4AC09B81-E302-421B-A954-759F6C181AB3}"/>
    <cellStyle name="20% - Accent4 2 4 2" xfId="930" xr:uid="{BDB4437E-BCF5-4E8C-B304-44C7A894E91C}"/>
    <cellStyle name="20% - Accent4 2 5" xfId="931" xr:uid="{8888BADC-2210-4B22-ACCD-45B54941D750}"/>
    <cellStyle name="20% - Accent4 2 5 2" xfId="932" xr:uid="{FEC55C59-0A43-4A29-BF6A-270B64D8431E}"/>
    <cellStyle name="20% - Accent4 2 5 2 2" xfId="933" xr:uid="{EB83ABB3-5652-4AA6-8137-F58AC151DF1E}"/>
    <cellStyle name="20% - Accent4 2 5 2 3" xfId="934" xr:uid="{BB58DF25-8F55-4DC9-8B6E-63A2F00761B8}"/>
    <cellStyle name="20% - Accent4 2 5 3" xfId="935" xr:uid="{9EA851B0-2F9B-468C-9FFC-338D4FECC442}"/>
    <cellStyle name="20% - Accent4 2 5 3 2" xfId="936" xr:uid="{A17F7500-CC52-4634-A1D8-5D5F4698293B}"/>
    <cellStyle name="20% - Accent4 2 5 3 3" xfId="937" xr:uid="{D38F65E0-8C03-43AD-BE32-53A31046F1CE}"/>
    <cellStyle name="20% - Accent4 2 5 4" xfId="938" xr:uid="{D40DF9E0-A890-47FE-AAA7-F3CAF09FD4B8}"/>
    <cellStyle name="20% - Accent4 2 5 5" xfId="939" xr:uid="{EEFAFD09-A768-4839-8C74-BF0AF74F032B}"/>
    <cellStyle name="20% - Accent4 2 6" xfId="940" xr:uid="{C8610A52-4D63-4BF3-970A-93A3B3A9DFF5}"/>
    <cellStyle name="20% - Accent4 2 6 2" xfId="941" xr:uid="{1371CE9F-EA9C-482D-B578-42030E01FACA}"/>
    <cellStyle name="20% - Accent4 2 6 2 2" xfId="942" xr:uid="{915CF5B5-E2EC-46A7-9B40-F7D08E854C3B}"/>
    <cellStyle name="20% - Accent4 2 6 2 3" xfId="943" xr:uid="{6A9B26FE-8312-4643-9DD0-A9FF70D571C6}"/>
    <cellStyle name="20% - Accent4 2 6 3" xfId="944" xr:uid="{1D5A306A-7DF9-4C53-8384-B70AA3F816C8}"/>
    <cellStyle name="20% - Accent4 2 6 3 2" xfId="945" xr:uid="{12D439EA-DFA5-406A-B5EA-3F1D3EB9AFCF}"/>
    <cellStyle name="20% - Accent4 2 6 3 3" xfId="946" xr:uid="{C98D43CC-5FB8-44EE-8266-A6F12C695FA6}"/>
    <cellStyle name="20% - Accent4 2 6 4" xfId="947" xr:uid="{615AE332-83ED-4551-879E-F412FE557899}"/>
    <cellStyle name="20% - Accent4 2 6 5" xfId="948" xr:uid="{8645A883-CF0C-4E9A-9188-C10F8BA4DB2F}"/>
    <cellStyle name="20% - Accent4 2 7" xfId="949" xr:uid="{A5162E17-6120-488D-B360-0E6396B2A181}"/>
    <cellStyle name="20% - Accent4 2 7 2" xfId="950" xr:uid="{56BD9FED-56E3-496B-A67B-F0250E96CE91}"/>
    <cellStyle name="20% - Accent4 2 7 3" xfId="951" xr:uid="{990E8C90-226B-4439-B15D-E8A49F477137}"/>
    <cellStyle name="20% - Accent4 2 8" xfId="952" xr:uid="{6DF83ECD-EF2A-4E20-A5B0-EFABC85E7EAA}"/>
    <cellStyle name="20% - Accent4 2 8 2" xfId="953" xr:uid="{52E42494-EBDB-413E-B0D4-4ABABA59C2E0}"/>
    <cellStyle name="20% - Accent4 2 8 3" xfId="954" xr:uid="{F8BA1F59-392F-43CB-BAA2-5FEE3688B583}"/>
    <cellStyle name="20% - Accent4 2 9" xfId="955" xr:uid="{CA61241A-FCA7-447B-BCA4-81442FC94C94}"/>
    <cellStyle name="20% - Accent4 2_Arrears" xfId="956" xr:uid="{9D6ADA0F-4251-4242-A313-B68C8348801A}"/>
    <cellStyle name="20% - Accent4 3" xfId="957" xr:uid="{019B6780-3099-4AC9-B7D0-E9CE9ECB1E90}"/>
    <cellStyle name="20% - Accent4 3 2" xfId="958" xr:uid="{F98D7F45-C0F8-4E04-8C6E-30BFD49A38D4}"/>
    <cellStyle name="20% - Accent4 3 3" xfId="959" xr:uid="{AFF17046-0617-4753-8240-52708D991AE6}"/>
    <cellStyle name="20% - Accent4 4" xfId="960" xr:uid="{B03471E3-3121-48DA-BA9E-34EF491939E3}"/>
    <cellStyle name="20% - Accent4 4 2" xfId="961" xr:uid="{C2244D04-EAFB-4836-BAB1-4D62ED8E47EC}"/>
    <cellStyle name="20% - Accent4 4_Leasing - Rent Assumption" xfId="962" xr:uid="{2C52B70A-9BCF-4720-BC93-65ACFF53FA75}"/>
    <cellStyle name="20% - Accent4 5" xfId="963" xr:uid="{6BFCA723-D40D-43E8-82A0-D93384D63E08}"/>
    <cellStyle name="20% - Accent4 6" xfId="964" xr:uid="{7616CFBF-7D91-4F00-A496-51F30D9B1B08}"/>
    <cellStyle name="20% - Accent4 7" xfId="965" xr:uid="{A9965FDE-4F09-4948-9185-1BD01D654FE7}"/>
    <cellStyle name="20% - Accent4 8" xfId="966" xr:uid="{9830D636-C2BB-4F4C-BE71-7E62ED9A2544}"/>
    <cellStyle name="20% - Accent5 2" xfId="967" xr:uid="{0ED947AB-1B95-4036-B593-51EFFCDBAAFA}"/>
    <cellStyle name="20% - Accent5 2 10" xfId="968" xr:uid="{D1E7984F-C038-42FF-8698-86B814DA6EF5}"/>
    <cellStyle name="20% - Accent5 2 2" xfId="969" xr:uid="{F5CE1C3C-BAE6-4BC7-975D-976B42F0804B}"/>
    <cellStyle name="20% - Accent5 2 2 2" xfId="970" xr:uid="{A4CCEEA5-5F92-4399-9F6C-5B69CEE50B95}"/>
    <cellStyle name="20% - Accent5 2 2 2 2" xfId="971" xr:uid="{D194F932-CCD4-4411-8021-5D4B43883191}"/>
    <cellStyle name="20% - Accent5 2 2 2 2 2" xfId="972" xr:uid="{479E076C-7543-40EC-A0FC-08FFC0CF150F}"/>
    <cellStyle name="20% - Accent5 2 2 2 2 3" xfId="973" xr:uid="{322C84EC-C553-46F4-BCC7-364D30873A57}"/>
    <cellStyle name="20% - Accent5 2 2 2 3" xfId="974" xr:uid="{D61AF43A-A16E-4208-B640-61F5F4FF2276}"/>
    <cellStyle name="20% - Accent5 2 2 2 3 2" xfId="975" xr:uid="{FFEE5D93-0EA9-46E7-95EE-9B5D90BBDBBF}"/>
    <cellStyle name="20% - Accent5 2 2 2 3 3" xfId="976" xr:uid="{20904389-19B8-4E7E-A0DF-5DE14FE09536}"/>
    <cellStyle name="20% - Accent5 2 2 2 4" xfId="977" xr:uid="{0FBB483B-F9A3-4E45-BA1E-D879BEBF066D}"/>
    <cellStyle name="20% - Accent5 2 2 2 5" xfId="978" xr:uid="{2836E243-5725-4BBB-9CF5-D82754206282}"/>
    <cellStyle name="20% - Accent5 2 2 3" xfId="979" xr:uid="{C3D2DF72-37F6-444A-8715-EDA041B5D0AE}"/>
    <cellStyle name="20% - Accent5 2 2 3 2" xfId="980" xr:uid="{14F388DC-AB3A-41BB-A4F9-E642E5CC0FB6}"/>
    <cellStyle name="20% - Accent5 2 2 3 3" xfId="981" xr:uid="{25BD335A-D072-43D7-AB12-C4B1CFB16BF4}"/>
    <cellStyle name="20% - Accent5 2 2 4" xfId="982" xr:uid="{1138CE4E-0857-4375-AD73-A6CC87D5FB1C}"/>
    <cellStyle name="20% - Accent5 2 2 4 2" xfId="983" xr:uid="{40302D8A-AFE6-4642-9A95-8CE0A50E4BF1}"/>
    <cellStyle name="20% - Accent5 2 2 4 3" xfId="984" xr:uid="{7280A0CD-F088-448E-A035-3405E8943E18}"/>
    <cellStyle name="20% - Accent5 2 3" xfId="985" xr:uid="{6347EEDA-2A92-44FD-BE20-2CECA501C013}"/>
    <cellStyle name="20% - Accent5 2 3 2" xfId="986" xr:uid="{8BF7F99C-2DD3-4282-B746-8B9ADA239001}"/>
    <cellStyle name="20% - Accent5 2 3 2 2" xfId="987" xr:uid="{1CA8F4BA-620F-4F20-B3D1-3377D9291F01}"/>
    <cellStyle name="20% - Accent5 2 3 2 2 2" xfId="988" xr:uid="{71CA7353-07EA-46D5-9B87-030986A46604}"/>
    <cellStyle name="20% - Accent5 2 3 2 2 3" xfId="989" xr:uid="{B933BCAA-3A50-4234-82C3-1C3B14961FBB}"/>
    <cellStyle name="20% - Accent5 2 3 2 3" xfId="990" xr:uid="{5D4B1598-CA44-4B59-B9AF-0AD829581260}"/>
    <cellStyle name="20% - Accent5 2 3 2 3 2" xfId="991" xr:uid="{C9139D8A-237F-484D-84A2-BBD6A9EA0B57}"/>
    <cellStyle name="20% - Accent5 2 3 2 3 3" xfId="992" xr:uid="{613F1B13-DE77-475C-9818-C1BB22DAEF0B}"/>
    <cellStyle name="20% - Accent5 2 3 2 4" xfId="993" xr:uid="{53F81D4D-E044-4AD0-B0ED-D4332142C71C}"/>
    <cellStyle name="20% - Accent5 2 3 2 5" xfId="994" xr:uid="{AFC2B926-90D9-40AB-ABC7-723B8AB851F6}"/>
    <cellStyle name="20% - Accent5 2 3 3" xfId="995" xr:uid="{755161E7-D9CF-4982-9E72-A733CFF78EB2}"/>
    <cellStyle name="20% - Accent5 2 3 3 2" xfId="996" xr:uid="{45B9D014-D417-48A2-A413-E47BA8574C2A}"/>
    <cellStyle name="20% - Accent5 2 3 3 3" xfId="997" xr:uid="{2B90379F-8272-4ED0-BFE9-D61260240DC2}"/>
    <cellStyle name="20% - Accent5 2 3 4" xfId="998" xr:uid="{9F17B92C-F1AD-48C7-878E-0C5A8964F500}"/>
    <cellStyle name="20% - Accent5 2 3 4 2" xfId="999" xr:uid="{1FD90DA0-D2ED-4B1B-92F0-E251D7433899}"/>
    <cellStyle name="20% - Accent5 2 3 4 3" xfId="1000" xr:uid="{7014ABEB-B12D-4B62-9B0C-9E6C8B780C2B}"/>
    <cellStyle name="20% - Accent5 2 3 5" xfId="1001" xr:uid="{78C3F41B-E994-477C-9BAB-08922A9B7FCF}"/>
    <cellStyle name="20% - Accent5 2 3 6" xfId="1002" xr:uid="{310CF1CA-DED9-4EEF-A36C-ABF2365846A8}"/>
    <cellStyle name="20% - Accent5 2 3_Leasing - Rent Assumption" xfId="1003" xr:uid="{683521AC-6B37-4DB0-948A-7924A5B6DEEB}"/>
    <cellStyle name="20% - Accent5 2 4" xfId="1004" xr:uid="{2FFB8DE0-6AE9-42DB-A83C-B26E1982321B}"/>
    <cellStyle name="20% - Accent5 2 4 2" xfId="1005" xr:uid="{D8A294F1-83B8-4613-9E27-93C1CAF3C9CA}"/>
    <cellStyle name="20% - Accent5 2 5" xfId="1006" xr:uid="{26A2854F-F254-4C20-99DA-F2D9D851446A}"/>
    <cellStyle name="20% - Accent5 2 5 2" xfId="1007" xr:uid="{C6F86951-DC60-46CB-91A0-E7BA81131B64}"/>
    <cellStyle name="20% - Accent5 2 5 2 2" xfId="1008" xr:uid="{8CF12EB5-627F-4358-B1FA-1CFCF3AFA0FC}"/>
    <cellStyle name="20% - Accent5 2 5 2 3" xfId="1009" xr:uid="{77E73A69-C87C-4F0E-9D7A-554C3364C5CB}"/>
    <cellStyle name="20% - Accent5 2 5 3" xfId="1010" xr:uid="{BF8E50AA-FE98-4CA6-9BAC-5060C4546C51}"/>
    <cellStyle name="20% - Accent5 2 5 3 2" xfId="1011" xr:uid="{D167986E-09B8-47F2-8A94-1A7BB89530E2}"/>
    <cellStyle name="20% - Accent5 2 5 3 3" xfId="1012" xr:uid="{140ADCB8-D8B5-4631-A791-97FC481AF9FB}"/>
    <cellStyle name="20% - Accent5 2 5 4" xfId="1013" xr:uid="{DF05D2F1-5E63-40CE-AFA4-18930D8CFEE4}"/>
    <cellStyle name="20% - Accent5 2 5 5" xfId="1014" xr:uid="{2DA5183F-207B-42B2-A014-3D0D2BFE95EB}"/>
    <cellStyle name="20% - Accent5 2 6" xfId="1015" xr:uid="{BC32DEBE-E41F-42AC-886B-756D67669515}"/>
    <cellStyle name="20% - Accent5 2 6 2" xfId="1016" xr:uid="{95314994-68F7-46AF-A237-91368044985B}"/>
    <cellStyle name="20% - Accent5 2 6 2 2" xfId="1017" xr:uid="{E945680F-BE52-4A79-998B-6FBBBA3EDA04}"/>
    <cellStyle name="20% - Accent5 2 6 2 3" xfId="1018" xr:uid="{86DFA5B3-E0C4-4EB0-A82D-385CEDC4DE42}"/>
    <cellStyle name="20% - Accent5 2 6 3" xfId="1019" xr:uid="{0560684A-AE91-4611-8E35-8C75507E1A7F}"/>
    <cellStyle name="20% - Accent5 2 6 3 2" xfId="1020" xr:uid="{F25932B0-3F34-410F-AF2A-3E028B193367}"/>
    <cellStyle name="20% - Accent5 2 6 3 3" xfId="1021" xr:uid="{673A71EC-B027-49F3-A9CE-3A5110940040}"/>
    <cellStyle name="20% - Accent5 2 6 4" xfId="1022" xr:uid="{D4CCE76C-86F8-4D7B-B342-EC9943C1C9C3}"/>
    <cellStyle name="20% - Accent5 2 6 5" xfId="1023" xr:uid="{B3517927-EF34-4655-8004-30F52182D113}"/>
    <cellStyle name="20% - Accent5 2 7" xfId="1024" xr:uid="{1DE0179C-FA52-4ABE-AFB5-B3A723514C7B}"/>
    <cellStyle name="20% - Accent5 2 7 2" xfId="1025" xr:uid="{1A7E0CEF-4BE2-4EDE-8992-60C90CE13F7B}"/>
    <cellStyle name="20% - Accent5 2 7 3" xfId="1026" xr:uid="{316CF588-2270-42BE-A252-006FAAE5F783}"/>
    <cellStyle name="20% - Accent5 2 8" xfId="1027" xr:uid="{59B57B12-7DC3-4B31-B741-27177CA8C4BE}"/>
    <cellStyle name="20% - Accent5 2 8 2" xfId="1028" xr:uid="{1596BF7C-32A4-42D9-B16C-49F9A3CAC411}"/>
    <cellStyle name="20% - Accent5 2 8 3" xfId="1029" xr:uid="{5C132402-55C6-4C3D-BD2B-CF9C45C11457}"/>
    <cellStyle name="20% - Accent5 2 9" xfId="1030" xr:uid="{18DAEDA4-73E8-41C4-B83B-8ED360D9D870}"/>
    <cellStyle name="20% - Accent5 2_Arrears" xfId="1031" xr:uid="{3D53F57E-A065-4098-97D7-9191CCB16DA5}"/>
    <cellStyle name="20% - Accent5 3" xfId="1032" xr:uid="{E4CD1F35-58DD-4C56-95B9-1104CE4F3AE8}"/>
    <cellStyle name="20% - Accent5 3 2" xfId="1033" xr:uid="{EF199C93-524C-4173-A6CC-082A25588270}"/>
    <cellStyle name="20% - Accent5 3 3" xfId="1034" xr:uid="{D295D237-1B37-4BF1-AB96-CF989BB6ABA0}"/>
    <cellStyle name="20% - Accent5 4" xfId="1035" xr:uid="{7286DC25-5818-4F98-892A-6DE53234CA95}"/>
    <cellStyle name="20% - Accent5 4 2" xfId="1036" xr:uid="{CFC18D21-3C62-4E0A-A45B-DACF2AFA48E4}"/>
    <cellStyle name="20% - Accent5 4_Leasing - Rent Assumption" xfId="1037" xr:uid="{6AB8846D-C32A-4A34-AA54-B4F341E11C11}"/>
    <cellStyle name="20% - Accent5 5" xfId="1038" xr:uid="{6C2D48B9-D4B7-4083-8182-D43DB69AA0AB}"/>
    <cellStyle name="20% - Accent5 6" xfId="1039" xr:uid="{2FE5CB08-A1B6-4D8A-B77A-01F05791375E}"/>
    <cellStyle name="20% - Accent5 7" xfId="1040" xr:uid="{96238CF3-3DB8-45AE-8AEA-1625010B5380}"/>
    <cellStyle name="20% - Accent5 8" xfId="1041" xr:uid="{2A205115-3575-4CB9-B31C-927DC369E58D}"/>
    <cellStyle name="20% - Accent6 2" xfId="1042" xr:uid="{27A18A05-08FE-45BC-B7C1-E2007A921653}"/>
    <cellStyle name="20% - Accent6 2 10" xfId="1043" xr:uid="{E5CB16E7-3C7F-4B16-877F-5BF22A1F30C1}"/>
    <cellStyle name="20% - Accent6 2 2" xfId="1044" xr:uid="{6D560805-4C6C-4C38-B157-F375663B8751}"/>
    <cellStyle name="20% - Accent6 2 2 2" xfId="1045" xr:uid="{90B07639-4640-4968-985F-FB6564E25159}"/>
    <cellStyle name="20% - Accent6 2 2 2 2" xfId="1046" xr:uid="{488EB506-8184-478A-8B96-F4AC047EDA3C}"/>
    <cellStyle name="20% - Accent6 2 2 2 2 2" xfId="1047" xr:uid="{214FED4B-D5BF-4167-9F83-392209029454}"/>
    <cellStyle name="20% - Accent6 2 2 2 2 3" xfId="1048" xr:uid="{3AD7BA85-AC33-4E65-8705-5D2B26205502}"/>
    <cellStyle name="20% - Accent6 2 2 2 3" xfId="1049" xr:uid="{BB078A2F-4B04-4FFA-9CBC-A9F1AD5C9878}"/>
    <cellStyle name="20% - Accent6 2 2 2 3 2" xfId="1050" xr:uid="{E3EF55BA-2986-4942-AA42-67D216FD79BF}"/>
    <cellStyle name="20% - Accent6 2 2 2 3 3" xfId="1051" xr:uid="{D1B99E8D-2F9E-43DA-A1F6-FDE68D3FB88A}"/>
    <cellStyle name="20% - Accent6 2 2 2 4" xfId="1052" xr:uid="{3A5BAEB6-4FE6-41D3-AECA-80E76F70421D}"/>
    <cellStyle name="20% - Accent6 2 2 2 5" xfId="1053" xr:uid="{6FE5AAD8-E4A3-4B6C-AB9B-0989064B96DB}"/>
    <cellStyle name="20% - Accent6 2 2 3" xfId="1054" xr:uid="{85F6FF18-BE9E-4A41-95F5-696D755ED2AC}"/>
    <cellStyle name="20% - Accent6 2 2 3 2" xfId="1055" xr:uid="{370AB063-DA66-47DE-9E24-E02BD265AB89}"/>
    <cellStyle name="20% - Accent6 2 2 3 3" xfId="1056" xr:uid="{8D4CC8DA-70CC-4264-B6D3-A5D39E428187}"/>
    <cellStyle name="20% - Accent6 2 2 4" xfId="1057" xr:uid="{5959B8DD-C477-439C-BB1C-19A40DBF0059}"/>
    <cellStyle name="20% - Accent6 2 2 4 2" xfId="1058" xr:uid="{5F09DCC1-3E31-4812-A455-0586611B68A3}"/>
    <cellStyle name="20% - Accent6 2 2 4 3" xfId="1059" xr:uid="{09907C14-B94B-4566-9BD4-9586924214ED}"/>
    <cellStyle name="20% - Accent6 2 3" xfId="1060" xr:uid="{0EEA2B70-5383-45F5-BFC3-88F6271036C7}"/>
    <cellStyle name="20% - Accent6 2 3 2" xfId="1061" xr:uid="{1786E8CD-025D-47D4-92C4-B07C1DEAC9D3}"/>
    <cellStyle name="20% - Accent6 2 3 2 2" xfId="1062" xr:uid="{0F519B8D-7CBA-431F-B634-5C2EDB14FB2D}"/>
    <cellStyle name="20% - Accent6 2 3 2 2 2" xfId="1063" xr:uid="{45D0FD9D-14ED-42B4-976E-D90602C93442}"/>
    <cellStyle name="20% - Accent6 2 3 2 2 3" xfId="1064" xr:uid="{4BC00136-16CE-451E-A288-62C801927519}"/>
    <cellStyle name="20% - Accent6 2 3 2 3" xfId="1065" xr:uid="{095FFA6F-9E58-4E19-B37B-21BCC16E592D}"/>
    <cellStyle name="20% - Accent6 2 3 2 3 2" xfId="1066" xr:uid="{3806292D-A977-4045-82CE-DC4462905EFD}"/>
    <cellStyle name="20% - Accent6 2 3 2 3 3" xfId="1067" xr:uid="{66FC3AE7-503F-4133-A47E-7C4F9376FE0F}"/>
    <cellStyle name="20% - Accent6 2 3 2 4" xfId="1068" xr:uid="{6A61A943-68EF-4980-AEC4-6D1328648484}"/>
    <cellStyle name="20% - Accent6 2 3 2 5" xfId="1069" xr:uid="{0A3F802E-A47E-441C-88B6-8363BD38DD4B}"/>
    <cellStyle name="20% - Accent6 2 3 3" xfId="1070" xr:uid="{13F2B1BB-847D-40A3-A210-BFBF6E9A3308}"/>
    <cellStyle name="20% - Accent6 2 3 3 2" xfId="1071" xr:uid="{F04D0305-02F2-448E-865F-FAA720AF52E3}"/>
    <cellStyle name="20% - Accent6 2 3 3 3" xfId="1072" xr:uid="{72BD8009-14F6-4AA5-B959-3D293D5B511C}"/>
    <cellStyle name="20% - Accent6 2 3 4" xfId="1073" xr:uid="{CF0EDC48-FC4E-42F1-ACC3-316E4DF95FDD}"/>
    <cellStyle name="20% - Accent6 2 3 4 2" xfId="1074" xr:uid="{A1A95190-95A8-46C9-939F-9EA0E15833DD}"/>
    <cellStyle name="20% - Accent6 2 3 4 3" xfId="1075" xr:uid="{810C7E50-CE3E-4122-BCCF-FD7237A3F1BA}"/>
    <cellStyle name="20% - Accent6 2 3 5" xfId="1076" xr:uid="{038A61BE-AD81-4B61-A24E-B0A261034FA9}"/>
    <cellStyle name="20% - Accent6 2 3 6" xfId="1077" xr:uid="{D100DE1F-E4A6-44FE-A942-C1E057DE5EC8}"/>
    <cellStyle name="20% - Accent6 2 3_Leasing - Rent Assumption" xfId="1078" xr:uid="{01939012-1BE5-4BB6-8BF1-E64EB59523B7}"/>
    <cellStyle name="20% - Accent6 2 4" xfId="1079" xr:uid="{A447335E-F091-42E7-80C6-CDC7B4ED6455}"/>
    <cellStyle name="20% - Accent6 2 4 2" xfId="1080" xr:uid="{9F27987E-1D2B-4B3F-9D1F-681634C59440}"/>
    <cellStyle name="20% - Accent6 2 5" xfId="1081" xr:uid="{5CF2EFEC-3083-409A-903C-E8EF2613C042}"/>
    <cellStyle name="20% - Accent6 2 5 2" xfId="1082" xr:uid="{6B8B01B1-4EB1-4075-B51B-728A273BD6FF}"/>
    <cellStyle name="20% - Accent6 2 5 2 2" xfId="1083" xr:uid="{56ED0F0E-57A4-4BA4-B8A0-1D5531EEAC82}"/>
    <cellStyle name="20% - Accent6 2 5 2 3" xfId="1084" xr:uid="{1EC9BB49-9604-466C-88C4-22DD537A8829}"/>
    <cellStyle name="20% - Accent6 2 5 3" xfId="1085" xr:uid="{5B5A1A1A-6464-474B-B82A-740F7A360079}"/>
    <cellStyle name="20% - Accent6 2 5 3 2" xfId="1086" xr:uid="{94CECD32-8405-4377-B701-9BCA299BBD6F}"/>
    <cellStyle name="20% - Accent6 2 5 3 3" xfId="1087" xr:uid="{716248F1-E274-4605-9CDD-95B5BE364180}"/>
    <cellStyle name="20% - Accent6 2 5 4" xfId="1088" xr:uid="{E9D8A75E-B56B-4A67-8441-C6474E3F1C64}"/>
    <cellStyle name="20% - Accent6 2 5 5" xfId="1089" xr:uid="{0BED4055-8B11-484D-8266-3BC9394C5106}"/>
    <cellStyle name="20% - Accent6 2 6" xfId="1090" xr:uid="{621B7985-178A-4F25-8BA7-D456B74E029F}"/>
    <cellStyle name="20% - Accent6 2 6 2" xfId="1091" xr:uid="{9D24D440-645C-478E-8AB6-CEBEA26837F0}"/>
    <cellStyle name="20% - Accent6 2 6 2 2" xfId="1092" xr:uid="{4F693CC9-2C86-4A84-AFAC-1D53AD629D73}"/>
    <cellStyle name="20% - Accent6 2 6 2 3" xfId="1093" xr:uid="{EDFCE1EA-30C5-4753-AC46-FAAD95C82316}"/>
    <cellStyle name="20% - Accent6 2 6 3" xfId="1094" xr:uid="{74C269D8-0FF8-425E-9C2C-2213A08C0611}"/>
    <cellStyle name="20% - Accent6 2 6 3 2" xfId="1095" xr:uid="{8CA960A8-4835-4F55-A3C4-50D8B4C56F86}"/>
    <cellStyle name="20% - Accent6 2 6 3 3" xfId="1096" xr:uid="{4070DC80-03A8-499F-AEDA-8CAB2BC15152}"/>
    <cellStyle name="20% - Accent6 2 6 4" xfId="1097" xr:uid="{BB52DEC4-E9BD-4239-83E6-A3508EA110BA}"/>
    <cellStyle name="20% - Accent6 2 6 5" xfId="1098" xr:uid="{C205390C-A64E-499E-AA1A-67EC4BFDAAC7}"/>
    <cellStyle name="20% - Accent6 2 7" xfId="1099" xr:uid="{6E13A4B4-F114-418E-ADA7-1F0908A7756B}"/>
    <cellStyle name="20% - Accent6 2 7 2" xfId="1100" xr:uid="{3DEAF7C4-0755-46F0-82C0-06C2685739A2}"/>
    <cellStyle name="20% - Accent6 2 7 3" xfId="1101" xr:uid="{F64CA485-2191-4EE9-967C-48836604A8B2}"/>
    <cellStyle name="20% - Accent6 2 8" xfId="1102" xr:uid="{67A121C8-8B5B-4FE3-B0AB-6F19AB436F0C}"/>
    <cellStyle name="20% - Accent6 2 8 2" xfId="1103" xr:uid="{090DDF3A-B9D0-460E-A889-CAF6F6EC3D63}"/>
    <cellStyle name="20% - Accent6 2 8 3" xfId="1104" xr:uid="{9D0D3E9A-50C0-488F-A8B2-EE558C821952}"/>
    <cellStyle name="20% - Accent6 2 9" xfId="1105" xr:uid="{BD76C9C2-96AB-4C55-A8E9-13BF11534337}"/>
    <cellStyle name="20% - Accent6 2_Arrears" xfId="1106" xr:uid="{91963D6E-797D-4083-AE23-E9A6BB894BF4}"/>
    <cellStyle name="20% - Accent6 3" xfId="1107" xr:uid="{D9293019-D038-480D-89FA-37678E6CFA7A}"/>
    <cellStyle name="20% - Accent6 3 2" xfId="1108" xr:uid="{D266AA43-CDAA-432D-93C9-D0C6CEFF1763}"/>
    <cellStyle name="20% - Accent6 3 3" xfId="1109" xr:uid="{23F49EA8-D08C-4A13-ABDA-AE603FDDF0A9}"/>
    <cellStyle name="20% - Accent6 4" xfId="1110" xr:uid="{9535E42E-4D43-4D86-9BB9-21FD0F916451}"/>
    <cellStyle name="20% - Accent6 4 2" xfId="1111" xr:uid="{59A2F764-6FCD-4E1E-BBB7-4D65FB45D0A5}"/>
    <cellStyle name="20% - Accent6 4_Leasing - Rent Assumption" xfId="1112" xr:uid="{B2B196AF-BD4B-4C20-B7D5-79D4EF80DE80}"/>
    <cellStyle name="20% - Accent6 5" xfId="1113" xr:uid="{AE2D3176-1479-493B-8A66-8A0D1B37B502}"/>
    <cellStyle name="20% - Accent6 6" xfId="1114" xr:uid="{D67D6708-49A6-4E70-AA3D-01F4615B82A5}"/>
    <cellStyle name="20% - Accent6 7" xfId="1115" xr:uid="{9895795D-EBEA-4FF7-85E7-4B33C9BA6AA1}"/>
    <cellStyle name="20% - Accent6 8" xfId="1116" xr:uid="{984BA961-8B28-42F4-B438-86296E928DBB}"/>
    <cellStyle name="20% - アクセント 1" xfId="1117" xr:uid="{B338CDD5-286D-4ABE-B30B-4F5B48EDA826}"/>
    <cellStyle name="20% - アクセント 1 2" xfId="1118" xr:uid="{E81DAF9E-C3A2-4B36-9ADE-CC5A5E075359}"/>
    <cellStyle name="20% - アクセント 1_Leasing - Rent Assumption" xfId="1119" xr:uid="{34D3F8ED-8C25-4A1F-9A42-62FFE911B329}"/>
    <cellStyle name="20% - アクセント 2" xfId="1120" xr:uid="{7296F011-49FD-46C1-BBDF-6C61AF23DAA5}"/>
    <cellStyle name="20% - アクセント 2 2" xfId="1121" xr:uid="{8A5113EA-A767-4CB3-A987-68EA80BE88BC}"/>
    <cellStyle name="20% - アクセント 2_Leasing - Rent Assumption" xfId="1122" xr:uid="{1F3D9C78-B7E7-4DA9-9AE0-80C6921B16CF}"/>
    <cellStyle name="20% - アクセント 3" xfId="1123" xr:uid="{8113FF55-FDFA-49B5-984C-6EDBA344E98E}"/>
    <cellStyle name="20% - アクセント 3 2" xfId="1124" xr:uid="{87F754A9-9FC8-4F5B-B54B-3C12D4EA28E2}"/>
    <cellStyle name="20% - アクセント 3_Leasing - Rent Assumption" xfId="1125" xr:uid="{A2C4A101-E780-4B8B-A472-EABB77BCA7BD}"/>
    <cellStyle name="20% - アクセント 4" xfId="1126" xr:uid="{4E1632D1-23D2-40B0-9724-2F9F419EE95D}"/>
    <cellStyle name="20% - アクセント 4 2" xfId="1127" xr:uid="{CD24F391-A1E1-4408-8D3F-CB005BF2BFEB}"/>
    <cellStyle name="20% - アクセント 4_Leasing - Rent Assumption" xfId="1128" xr:uid="{DE667231-78BD-4FF9-9A5A-7A9096B4CEDC}"/>
    <cellStyle name="20% - アクセント 5" xfId="1129" xr:uid="{FC9712C2-B4FC-4510-841A-94CAD07015F3}"/>
    <cellStyle name="20% - アクセント 5 2" xfId="1130" xr:uid="{0DFE3488-558D-41A3-BE7D-245B79540524}"/>
    <cellStyle name="20% - アクセント 5_Leasing - Rent Assumption" xfId="1131" xr:uid="{E4482CF9-6C2F-4AF5-ADD2-078F17259A2B}"/>
    <cellStyle name="20% - アクセント 6" xfId="1132" xr:uid="{88DC19C8-4DAD-4A50-93DA-218E045503C4}"/>
    <cellStyle name="20% - アクセント 6 2" xfId="1133" xr:uid="{EC4C4CD0-551F-4644-9002-F779681D36AA}"/>
    <cellStyle name="20% - アクセント 6_Leasing - Rent Assumption" xfId="1134" xr:uid="{88BB7B13-AD35-4176-8007-4400B3A31E55}"/>
    <cellStyle name="40 % - Accent1" xfId="1135" xr:uid="{868F27F3-7C34-455C-90E0-4C35B1288CD4}"/>
    <cellStyle name="40 % - Accent2" xfId="1136" xr:uid="{84DC0C47-B214-49FA-89EB-D006353EB2D6}"/>
    <cellStyle name="40 % - Accent3" xfId="1137" xr:uid="{10BB131D-548A-415B-AE02-A1AF6EB18783}"/>
    <cellStyle name="40 % - Accent4" xfId="1138" xr:uid="{D4D5BD98-79FC-4123-97DB-400F088C89EE}"/>
    <cellStyle name="40 % - Accent5" xfId="1139" xr:uid="{D4457336-A9AC-423C-B8D7-856BF6DC05F4}"/>
    <cellStyle name="40 % - Accent6" xfId="1140" xr:uid="{210FEE04-E31E-4DA4-9C79-30727869B522}"/>
    <cellStyle name="40% - Accent1 2" xfId="1141" xr:uid="{773A210C-7D17-4205-A663-55CA5FBE4935}"/>
    <cellStyle name="40% - Accent1 2 10" xfId="1142" xr:uid="{CA0F295F-54D3-4F1B-9E45-0263A862C2C3}"/>
    <cellStyle name="40% - Accent1 2 2" xfId="1143" xr:uid="{5AF5BED5-B384-4D53-BAED-F4872A84A878}"/>
    <cellStyle name="40% - Accent1 2 2 2" xfId="1144" xr:uid="{291CB801-F44D-4D21-B4E2-0C759D7DE932}"/>
    <cellStyle name="40% - Accent1 2 2 2 2" xfId="1145" xr:uid="{0191AE89-7F78-4C48-BA0A-AA5F2112AFDB}"/>
    <cellStyle name="40% - Accent1 2 2 2 2 2" xfId="1146" xr:uid="{8DC731ED-AB1E-487C-97A7-615615A67EAD}"/>
    <cellStyle name="40% - Accent1 2 2 2 2 3" xfId="1147" xr:uid="{7CF38DF8-9780-4561-AB0E-4E418FEE9B61}"/>
    <cellStyle name="40% - Accent1 2 2 2 3" xfId="1148" xr:uid="{DDFF9CA1-9A50-4B37-8310-2B1BD6D1275D}"/>
    <cellStyle name="40% - Accent1 2 2 2 3 2" xfId="1149" xr:uid="{F5B290F8-4E44-414B-8C74-E53F14E39719}"/>
    <cellStyle name="40% - Accent1 2 2 2 3 3" xfId="1150" xr:uid="{8DB7969A-4EEC-4071-8641-A2BD34F350C3}"/>
    <cellStyle name="40% - Accent1 2 2 2 4" xfId="1151" xr:uid="{B22CDDD8-706C-4AC8-A1F5-6081AC8E30C4}"/>
    <cellStyle name="40% - Accent1 2 2 2 5" xfId="1152" xr:uid="{92E38016-67EF-4DFC-90DF-1509FBC8A342}"/>
    <cellStyle name="40% - Accent1 2 2 3" xfId="1153" xr:uid="{DE5AC7BA-69F3-4C3B-9BD7-F3526C847DBF}"/>
    <cellStyle name="40% - Accent1 2 2 3 2" xfId="1154" xr:uid="{2440EB37-A0B2-47D4-B8E0-88295B78702C}"/>
    <cellStyle name="40% - Accent1 2 2 3 3" xfId="1155" xr:uid="{BC5535C9-6784-4DC8-B1A0-084CBA7749D4}"/>
    <cellStyle name="40% - Accent1 2 2 4" xfId="1156" xr:uid="{64173C7F-1C8C-411D-A1FD-8D72ED13364E}"/>
    <cellStyle name="40% - Accent1 2 2 4 2" xfId="1157" xr:uid="{DBE03D7E-F0A6-4D82-BD42-EB1DD12612A0}"/>
    <cellStyle name="40% - Accent1 2 2 4 3" xfId="1158" xr:uid="{C2B4C874-9D5C-4AB0-AB27-F053E5C28FC6}"/>
    <cellStyle name="40% - Accent1 2 3" xfId="1159" xr:uid="{8405E71F-53B5-41DF-B456-BA96B13F54E1}"/>
    <cellStyle name="40% - Accent1 2 3 2" xfId="1160" xr:uid="{9BFAF13B-BA66-4CC6-9FD6-20CF09BDB075}"/>
    <cellStyle name="40% - Accent1 2 3 2 2" xfId="1161" xr:uid="{2EBCBF13-BCB2-4329-9A8C-077F2B0D62D8}"/>
    <cellStyle name="40% - Accent1 2 3 2 2 2" xfId="1162" xr:uid="{4AFC646C-E456-4451-A69D-89D0AF31B357}"/>
    <cellStyle name="40% - Accent1 2 3 2 2 3" xfId="1163" xr:uid="{211BAE46-05DC-4D0E-8662-5CE1DA43CB44}"/>
    <cellStyle name="40% - Accent1 2 3 2 3" xfId="1164" xr:uid="{4E9ECC81-CB7E-43D9-B5AA-FF08BA150F52}"/>
    <cellStyle name="40% - Accent1 2 3 2 3 2" xfId="1165" xr:uid="{45A92829-2F68-477F-BD24-AC529590F675}"/>
    <cellStyle name="40% - Accent1 2 3 2 3 3" xfId="1166" xr:uid="{EEDE2D02-9820-4157-AF3A-1FFC3D60BD3C}"/>
    <cellStyle name="40% - Accent1 2 3 2 4" xfId="1167" xr:uid="{C6AD85F1-F81A-4777-8A27-413F1F949AF0}"/>
    <cellStyle name="40% - Accent1 2 3 2 5" xfId="1168" xr:uid="{3693F3A0-EB97-4B74-BD11-AB537F8D8605}"/>
    <cellStyle name="40% - Accent1 2 3 3" xfId="1169" xr:uid="{577F2E45-CD3E-4BBC-AFCF-F252CB062D80}"/>
    <cellStyle name="40% - Accent1 2 3 3 2" xfId="1170" xr:uid="{4DDB585F-227C-4F80-8BCD-C10C2F566407}"/>
    <cellStyle name="40% - Accent1 2 3 3 3" xfId="1171" xr:uid="{BEF6DE24-1A4F-4C00-B9DE-0398B15C67AB}"/>
    <cellStyle name="40% - Accent1 2 3 4" xfId="1172" xr:uid="{66FC3ED2-99A1-4274-8248-7A64DFB2AC1C}"/>
    <cellStyle name="40% - Accent1 2 3 4 2" xfId="1173" xr:uid="{3A96378F-0455-4598-9032-F58AA2ACA410}"/>
    <cellStyle name="40% - Accent1 2 3 4 3" xfId="1174" xr:uid="{E164848B-81F4-4C82-9E47-420064FC76E8}"/>
    <cellStyle name="40% - Accent1 2 3 5" xfId="1175" xr:uid="{26EF5F30-AD50-4622-978F-FCE64620D60B}"/>
    <cellStyle name="40% - Accent1 2 3 6" xfId="1176" xr:uid="{7641C7FC-59D0-436F-9729-074C7D198F49}"/>
    <cellStyle name="40% - Accent1 2 3_Leasing - Rent Assumption" xfId="1177" xr:uid="{2B64B737-E990-4C6F-9C98-1F309C179FB5}"/>
    <cellStyle name="40% - Accent1 2 4" xfId="1178" xr:uid="{7EC567CE-F949-4869-9FCF-ED75B71EDC02}"/>
    <cellStyle name="40% - Accent1 2 4 2" xfId="1179" xr:uid="{B8630E98-C67A-4232-B4BE-13DA03C558B9}"/>
    <cellStyle name="40% - Accent1 2 5" xfId="1180" xr:uid="{E0B23347-8634-493E-A34A-0849E9791987}"/>
    <cellStyle name="40% - Accent1 2 5 2" xfId="1181" xr:uid="{5A7E2A7F-ACFA-45A4-8719-02B4C3362644}"/>
    <cellStyle name="40% - Accent1 2 5 2 2" xfId="1182" xr:uid="{85BAA684-9949-416B-842D-201DA394145A}"/>
    <cellStyle name="40% - Accent1 2 5 2 3" xfId="1183" xr:uid="{EE4A635E-CD6E-40AA-AB02-E81F9F38F990}"/>
    <cellStyle name="40% - Accent1 2 5 3" xfId="1184" xr:uid="{4D0C615F-70A2-4A8C-80F5-B00522CAF783}"/>
    <cellStyle name="40% - Accent1 2 5 3 2" xfId="1185" xr:uid="{000E538D-9788-4735-86A1-D788DAA3181B}"/>
    <cellStyle name="40% - Accent1 2 5 3 3" xfId="1186" xr:uid="{B128A389-89AB-4999-9154-6A68531892E6}"/>
    <cellStyle name="40% - Accent1 2 5 4" xfId="1187" xr:uid="{E1AE105F-9FA6-434C-A17E-37562DEE6870}"/>
    <cellStyle name="40% - Accent1 2 5 5" xfId="1188" xr:uid="{426AB54E-F585-4760-9613-15CA88D945DC}"/>
    <cellStyle name="40% - Accent1 2 6" xfId="1189" xr:uid="{68F5C5CF-420E-4F3F-A86C-6DA852F3246B}"/>
    <cellStyle name="40% - Accent1 2 6 2" xfId="1190" xr:uid="{6CA8C9C4-CF17-418D-B849-3C58DAD000A2}"/>
    <cellStyle name="40% - Accent1 2 6 2 2" xfId="1191" xr:uid="{65DE9004-2852-43FC-8553-32320C55353B}"/>
    <cellStyle name="40% - Accent1 2 6 2 3" xfId="1192" xr:uid="{A6FB2461-0508-462E-A51F-6681D11373E7}"/>
    <cellStyle name="40% - Accent1 2 6 3" xfId="1193" xr:uid="{1B7D2EC3-F89B-4631-B4DA-3B7451D7B9E0}"/>
    <cellStyle name="40% - Accent1 2 6 3 2" xfId="1194" xr:uid="{AD93496D-DE40-4E73-A876-22F17470F359}"/>
    <cellStyle name="40% - Accent1 2 6 3 3" xfId="1195" xr:uid="{D776C232-D1DE-4823-A262-2AD82A43E496}"/>
    <cellStyle name="40% - Accent1 2 6 4" xfId="1196" xr:uid="{58B8F5DC-9017-4A8C-AEF8-DB59F58BC0E5}"/>
    <cellStyle name="40% - Accent1 2 6 5" xfId="1197" xr:uid="{3BC24056-3CE0-4D4E-926F-301DBDB7D45E}"/>
    <cellStyle name="40% - Accent1 2 7" xfId="1198" xr:uid="{67574CD5-30FE-4F8D-988B-4FB1371208EB}"/>
    <cellStyle name="40% - Accent1 2 7 2" xfId="1199" xr:uid="{8B31B7A9-0F3F-4C85-98E7-C542C4767F55}"/>
    <cellStyle name="40% - Accent1 2 7 3" xfId="1200" xr:uid="{68874F0E-EEEF-40BD-991A-C85656CC9E4E}"/>
    <cellStyle name="40% - Accent1 2 8" xfId="1201" xr:uid="{492D65F5-5ABC-47D0-846B-198A92E81B22}"/>
    <cellStyle name="40% - Accent1 2 8 2" xfId="1202" xr:uid="{F7258A8C-8723-45A8-8B3C-15A626C01637}"/>
    <cellStyle name="40% - Accent1 2 8 3" xfId="1203" xr:uid="{A325CFB9-CE37-4A42-BEC4-431E9F5E8855}"/>
    <cellStyle name="40% - Accent1 2 9" xfId="1204" xr:uid="{DC0F8E54-7069-4BCE-963A-BBDCE2136744}"/>
    <cellStyle name="40% - Accent1 2_Arrears" xfId="1205" xr:uid="{4DCF224D-8400-4B56-B928-02A31BD8FAE2}"/>
    <cellStyle name="40% - Accent1 3" xfId="1206" xr:uid="{657E87A8-02BF-4C02-9533-D3B7E4930B1B}"/>
    <cellStyle name="40% - Accent1 3 2" xfId="1207" xr:uid="{C1850807-A1CE-4E32-9923-FA7990F1DF9B}"/>
    <cellStyle name="40% - Accent1 3 3" xfId="1208" xr:uid="{11DE2FF3-8C1E-4E12-98B0-AF774C6E8258}"/>
    <cellStyle name="40% - Accent1 4" xfId="1209" xr:uid="{FCE1BD25-D242-4C02-B8AA-F88B0E836A68}"/>
    <cellStyle name="40% - Accent1 4 2" xfId="1210" xr:uid="{3880B9BD-67C0-4FB6-9677-A706AA21FBAE}"/>
    <cellStyle name="40% - Accent1 4_Leasing - Rent Assumption" xfId="1211" xr:uid="{7F1F7053-EB13-4DC0-A6FF-369583940262}"/>
    <cellStyle name="40% - Accent1 5" xfId="1212" xr:uid="{1A759EC3-E795-4110-8224-137792C2C742}"/>
    <cellStyle name="40% - Accent1 6" xfId="1213" xr:uid="{B9051996-A232-46B5-9E33-7A82BCD7CFE3}"/>
    <cellStyle name="40% - Accent1 7" xfId="1214" xr:uid="{0DE41982-2E27-45D7-BB3E-10730C3605DE}"/>
    <cellStyle name="40% - Accent1 8" xfId="1215" xr:uid="{2E7C51CD-B28E-4D30-BC9C-FA38E9CCE9F7}"/>
    <cellStyle name="40% - Accent2 2" xfId="1216" xr:uid="{D226284A-9EC7-49BE-8BA7-9DBCD08775E9}"/>
    <cellStyle name="40% - Accent2 2 10" xfId="1217" xr:uid="{13A322B6-B422-4832-A676-519F03779E8F}"/>
    <cellStyle name="40% - Accent2 2 2" xfId="1218" xr:uid="{EBA059BF-BD89-4D0B-B70A-C27E1E56EB80}"/>
    <cellStyle name="40% - Accent2 2 2 2" xfId="1219" xr:uid="{BBBAA49B-29E3-433D-B78C-8823A1510619}"/>
    <cellStyle name="40% - Accent2 2 2 2 2" xfId="1220" xr:uid="{A103EBCF-A215-41AE-B61B-852B783E790C}"/>
    <cellStyle name="40% - Accent2 2 2 2 2 2" xfId="1221" xr:uid="{68C8162E-3302-4358-A56B-C0890E789417}"/>
    <cellStyle name="40% - Accent2 2 2 2 2 3" xfId="1222" xr:uid="{50AE355E-4788-482E-8532-662BD2F28720}"/>
    <cellStyle name="40% - Accent2 2 2 2 3" xfId="1223" xr:uid="{85EAC5C5-A45D-46A2-A9E3-5B5C3B90FEC3}"/>
    <cellStyle name="40% - Accent2 2 2 2 3 2" xfId="1224" xr:uid="{DA943832-E976-4DAA-B11B-3979609DC49C}"/>
    <cellStyle name="40% - Accent2 2 2 2 3 3" xfId="1225" xr:uid="{1D53AA3B-AA33-4811-A217-BC0B98EB3E1C}"/>
    <cellStyle name="40% - Accent2 2 2 2 4" xfId="1226" xr:uid="{CAA4D2C8-B17E-4DFC-B6E3-CD40AF0AD406}"/>
    <cellStyle name="40% - Accent2 2 2 2 5" xfId="1227" xr:uid="{A4CA6175-0EC5-4F81-B6FB-6BAF3C0CB1AE}"/>
    <cellStyle name="40% - Accent2 2 2 3" xfId="1228" xr:uid="{8DAB056D-69BD-40CD-B1EC-B52B5C15E2D2}"/>
    <cellStyle name="40% - Accent2 2 2 3 2" xfId="1229" xr:uid="{E40D37DD-D347-47B9-B0E1-56A6800CBD94}"/>
    <cellStyle name="40% - Accent2 2 2 3 3" xfId="1230" xr:uid="{1AF56975-CCF1-4906-B4FD-DC0E42825380}"/>
    <cellStyle name="40% - Accent2 2 2 4" xfId="1231" xr:uid="{36A8341D-DD9A-4A17-8144-5C93727AE37B}"/>
    <cellStyle name="40% - Accent2 2 2 4 2" xfId="1232" xr:uid="{296C14BF-2957-400D-81C1-FB48501B267F}"/>
    <cellStyle name="40% - Accent2 2 2 4 3" xfId="1233" xr:uid="{3238C50F-852E-4802-9A53-FFF8B069D57D}"/>
    <cellStyle name="40% - Accent2 2 3" xfId="1234" xr:uid="{8F151768-4369-4C0F-B600-CB45F26B38DC}"/>
    <cellStyle name="40% - Accent2 2 3 2" xfId="1235" xr:uid="{07ED88F8-E33E-4C69-840B-F5F99907D22B}"/>
    <cellStyle name="40% - Accent2 2 3 2 2" xfId="1236" xr:uid="{7E06A4E0-ED46-4BD8-A92C-73EEEC95A703}"/>
    <cellStyle name="40% - Accent2 2 3 2 2 2" xfId="1237" xr:uid="{EE746761-ABD2-412C-AE89-03451DFA8AF2}"/>
    <cellStyle name="40% - Accent2 2 3 2 2 3" xfId="1238" xr:uid="{E3F16201-B15A-4B77-B8CF-DF259E1F2372}"/>
    <cellStyle name="40% - Accent2 2 3 2 3" xfId="1239" xr:uid="{FCB7EA7B-F55A-4933-A1EA-4A6EE280EA8D}"/>
    <cellStyle name="40% - Accent2 2 3 2 3 2" xfId="1240" xr:uid="{BAD7B765-9712-431A-89BB-0A02657EC297}"/>
    <cellStyle name="40% - Accent2 2 3 2 3 3" xfId="1241" xr:uid="{7A74BCA3-2C8E-497E-A803-DB22485E5C71}"/>
    <cellStyle name="40% - Accent2 2 3 2 4" xfId="1242" xr:uid="{FAA0EDAA-89CB-444B-89A3-A07F92C34BC9}"/>
    <cellStyle name="40% - Accent2 2 3 2 5" xfId="1243" xr:uid="{1F603716-A63C-48F7-95E3-D20273A94F96}"/>
    <cellStyle name="40% - Accent2 2 3 3" xfId="1244" xr:uid="{08B09AF9-9861-42E4-9E37-46FD71B212DD}"/>
    <cellStyle name="40% - Accent2 2 3 3 2" xfId="1245" xr:uid="{7814A96F-AEF4-439E-9383-1619857F96E3}"/>
    <cellStyle name="40% - Accent2 2 3 3 3" xfId="1246" xr:uid="{E11E4E06-B278-498A-BEF3-8BC00FCBF239}"/>
    <cellStyle name="40% - Accent2 2 3 4" xfId="1247" xr:uid="{5FF98673-A9CF-4A4D-82EC-6124B7F51192}"/>
    <cellStyle name="40% - Accent2 2 3 4 2" xfId="1248" xr:uid="{177358EE-0005-4D62-94ED-38FAD1BF0D4F}"/>
    <cellStyle name="40% - Accent2 2 3 4 3" xfId="1249" xr:uid="{394EB3BF-DB50-4DE3-9ED0-FC99F17A6767}"/>
    <cellStyle name="40% - Accent2 2 3 5" xfId="1250" xr:uid="{69D1DDF2-AAC8-4255-ACD7-2D0603C69373}"/>
    <cellStyle name="40% - Accent2 2 3 6" xfId="1251" xr:uid="{EC5C2E8F-A7D6-4753-9873-26A990C38F5C}"/>
    <cellStyle name="40% - Accent2 2 3_Leasing - Rent Assumption" xfId="1252" xr:uid="{5709968F-845A-4DC3-AB5E-C0C6E0A513E9}"/>
    <cellStyle name="40% - Accent2 2 4" xfId="1253" xr:uid="{47C39B58-22F1-4EFF-89F3-F3F8D7C89EE7}"/>
    <cellStyle name="40% - Accent2 2 4 2" xfId="1254" xr:uid="{73D5880E-1EAF-42EB-9FC8-DAC5C2FD2C97}"/>
    <cellStyle name="40% - Accent2 2 5" xfId="1255" xr:uid="{070C434A-19C3-421F-8179-3A90A9CA7E30}"/>
    <cellStyle name="40% - Accent2 2 5 2" xfId="1256" xr:uid="{289B7003-DE68-4FD9-8E4B-6432C26E3822}"/>
    <cellStyle name="40% - Accent2 2 5 2 2" xfId="1257" xr:uid="{64E69BE8-73FE-4767-8972-EC6D3A5B0322}"/>
    <cellStyle name="40% - Accent2 2 5 2 3" xfId="1258" xr:uid="{51DD7E3D-2589-47A4-AC50-CEB6F81166CF}"/>
    <cellStyle name="40% - Accent2 2 5 3" xfId="1259" xr:uid="{74839F7D-0F9B-4298-80A3-33117D15CEC5}"/>
    <cellStyle name="40% - Accent2 2 5 3 2" xfId="1260" xr:uid="{CBE5933F-98E1-4853-A844-ECA9790753D2}"/>
    <cellStyle name="40% - Accent2 2 5 3 3" xfId="1261" xr:uid="{6B87DACA-E1D8-4420-8164-FF5DB0CF6ACB}"/>
    <cellStyle name="40% - Accent2 2 5 4" xfId="1262" xr:uid="{C08C3577-70A3-41DA-BFB2-57084A5A3C6C}"/>
    <cellStyle name="40% - Accent2 2 5 5" xfId="1263" xr:uid="{A02C2690-6BA7-4D87-B195-F568ABBFE3CC}"/>
    <cellStyle name="40% - Accent2 2 6" xfId="1264" xr:uid="{78EBE816-6942-492D-89BD-22729140339D}"/>
    <cellStyle name="40% - Accent2 2 6 2" xfId="1265" xr:uid="{1BFF269B-5F0D-4E4E-B9BD-A18DEF916087}"/>
    <cellStyle name="40% - Accent2 2 6 2 2" xfId="1266" xr:uid="{21929970-EEEB-4BED-BBFA-DF884F2BB4EE}"/>
    <cellStyle name="40% - Accent2 2 6 2 3" xfId="1267" xr:uid="{B5B1C9AC-623B-4DCE-BC9C-9D22B8C6AE8B}"/>
    <cellStyle name="40% - Accent2 2 6 3" xfId="1268" xr:uid="{A2171CD6-15C4-456B-9A49-D00170062594}"/>
    <cellStyle name="40% - Accent2 2 6 3 2" xfId="1269" xr:uid="{BA9D3457-96CC-4680-9FA6-32610F1D7CCE}"/>
    <cellStyle name="40% - Accent2 2 6 3 3" xfId="1270" xr:uid="{F577BADD-3969-4557-BC99-895FA9E22F7A}"/>
    <cellStyle name="40% - Accent2 2 6 4" xfId="1271" xr:uid="{1B5E62D7-1D4E-433E-88BA-0C96F330DC1B}"/>
    <cellStyle name="40% - Accent2 2 6 5" xfId="1272" xr:uid="{562B4643-2443-41FE-9A7E-12F57ECB94C3}"/>
    <cellStyle name="40% - Accent2 2 7" xfId="1273" xr:uid="{8B3371D3-3B40-414A-9367-4D1E186F6D3A}"/>
    <cellStyle name="40% - Accent2 2 7 2" xfId="1274" xr:uid="{71B3526B-331F-445B-B0EC-F0B5F3A917A1}"/>
    <cellStyle name="40% - Accent2 2 7 3" xfId="1275" xr:uid="{B63B875B-D38A-4612-ACD4-A69AE8381192}"/>
    <cellStyle name="40% - Accent2 2 8" xfId="1276" xr:uid="{5DD2AAEF-50C6-4DE0-97CE-800E81619B59}"/>
    <cellStyle name="40% - Accent2 2 8 2" xfId="1277" xr:uid="{F10B5148-058E-443E-9571-1C0886129F5F}"/>
    <cellStyle name="40% - Accent2 2 8 3" xfId="1278" xr:uid="{0E55B1CD-C3A5-4A6A-AC7A-0A7864986163}"/>
    <cellStyle name="40% - Accent2 2 9" xfId="1279" xr:uid="{FE0D3E4F-86C5-4047-AE58-B6ABBBE105A2}"/>
    <cellStyle name="40% - Accent2 2_Arrears" xfId="1280" xr:uid="{85492717-D5E1-4FB2-8DF9-CA430FC9178B}"/>
    <cellStyle name="40% - Accent2 3" xfId="1281" xr:uid="{72D6A56C-15D5-4509-845C-FDD540ACACA1}"/>
    <cellStyle name="40% - Accent2 3 2" xfId="1282" xr:uid="{C3F55962-C7D5-4881-9F32-C841F1D1148C}"/>
    <cellStyle name="40% - Accent2 3 3" xfId="1283" xr:uid="{CF597E91-27A4-45DE-B692-7E68215C2FBE}"/>
    <cellStyle name="40% - Accent2 4" xfId="1284" xr:uid="{09207DC3-D13D-4CB1-AC32-8CD2A2E9E9FE}"/>
    <cellStyle name="40% - Accent2 4 2" xfId="1285" xr:uid="{48E0D13A-1019-4AE7-812D-DF69511B3276}"/>
    <cellStyle name="40% - Accent2 4_Leasing - Rent Assumption" xfId="1286" xr:uid="{8C213DEE-2C59-4BA7-8167-BDA24A58B2D1}"/>
    <cellStyle name="40% - Accent2 5" xfId="1287" xr:uid="{506D1D34-CC64-4A4D-8223-54319DC5E1F4}"/>
    <cellStyle name="40% - Accent2 6" xfId="1288" xr:uid="{A0959187-447E-4B9B-8EDB-67D91D268EA2}"/>
    <cellStyle name="40% - Accent2 7" xfId="1289" xr:uid="{07B6946B-7A3F-4C32-A9E4-A0E656D71537}"/>
    <cellStyle name="40% - Accent2 8" xfId="1290" xr:uid="{1B143DD0-0A86-472B-B84E-2260D74F3EB1}"/>
    <cellStyle name="40% - Accent3 2" xfId="1291" xr:uid="{1717B9DB-7FD9-4393-81F4-78A805B0C3CF}"/>
    <cellStyle name="40% - Accent3 2 10" xfId="1292" xr:uid="{7B8211CB-2639-47A4-88ED-C7187182944D}"/>
    <cellStyle name="40% - Accent3 2 2" xfId="1293" xr:uid="{D41B0A58-CCE8-4989-83DF-4E26A6766963}"/>
    <cellStyle name="40% - Accent3 2 2 2" xfId="1294" xr:uid="{F96ED673-3A0A-4E94-B434-EECB9553B27A}"/>
    <cellStyle name="40% - Accent3 2 2 2 2" xfId="1295" xr:uid="{A4922A01-48EC-43A8-9D1B-8CA8A49BD0F0}"/>
    <cellStyle name="40% - Accent3 2 2 2 2 2" xfId="1296" xr:uid="{7187B00D-A755-4D86-95BE-42EFAE604761}"/>
    <cellStyle name="40% - Accent3 2 2 2 2 3" xfId="1297" xr:uid="{A4C0B1E9-5317-47AF-A79E-0F09DCF6B2BE}"/>
    <cellStyle name="40% - Accent3 2 2 2 3" xfId="1298" xr:uid="{10D6D2C8-F916-4B15-8EDB-E360A2D1DE2F}"/>
    <cellStyle name="40% - Accent3 2 2 2 3 2" xfId="1299" xr:uid="{61AD8042-0EC3-4AC3-A7E8-A4A71180A1CA}"/>
    <cellStyle name="40% - Accent3 2 2 2 3 3" xfId="1300" xr:uid="{F7C5BB7F-5A72-4241-8CAF-3C18EF4CD980}"/>
    <cellStyle name="40% - Accent3 2 2 2 4" xfId="1301" xr:uid="{0280E010-C21A-48D7-92C5-26B075D32358}"/>
    <cellStyle name="40% - Accent3 2 2 2 5" xfId="1302" xr:uid="{374EFF1B-DA52-4C4F-BD17-7DE33CB244B0}"/>
    <cellStyle name="40% - Accent3 2 2 3" xfId="1303" xr:uid="{3CC02241-3698-4F96-9391-965FEA554CA2}"/>
    <cellStyle name="40% - Accent3 2 2 3 2" xfId="1304" xr:uid="{8821E260-000E-4BDE-A077-ACB43A81F2A6}"/>
    <cellStyle name="40% - Accent3 2 2 3 3" xfId="1305" xr:uid="{EEDA1128-BA49-4C6E-BB5F-045CA2073B3F}"/>
    <cellStyle name="40% - Accent3 2 2 4" xfId="1306" xr:uid="{B006CA54-9AD1-4190-A05C-90008D0FC912}"/>
    <cellStyle name="40% - Accent3 2 2 4 2" xfId="1307" xr:uid="{B0492BBC-9CB9-444B-AF5C-A39AFF820C56}"/>
    <cellStyle name="40% - Accent3 2 2 4 3" xfId="1308" xr:uid="{825053AE-6120-40EE-933E-4E88141A5CC3}"/>
    <cellStyle name="40% - Accent3 2 3" xfId="1309" xr:uid="{2FFF5D0F-DF3A-46AB-B191-1A01EB5085D1}"/>
    <cellStyle name="40% - Accent3 2 3 2" xfId="1310" xr:uid="{FAEFC48D-CE9A-4BD4-9D11-77B155458EDC}"/>
    <cellStyle name="40% - Accent3 2 3 2 2" xfId="1311" xr:uid="{76C6FB0F-156B-461B-8799-F5DB6D67CDC7}"/>
    <cellStyle name="40% - Accent3 2 3 2 2 2" xfId="1312" xr:uid="{F8F06740-EB2E-41C8-B491-EE73D7881956}"/>
    <cellStyle name="40% - Accent3 2 3 2 2 3" xfId="1313" xr:uid="{F9391BF9-8A7F-4BA4-8130-4E9F7EA68113}"/>
    <cellStyle name="40% - Accent3 2 3 2 3" xfId="1314" xr:uid="{38732F02-71DA-461D-B8A7-08EF6198FD52}"/>
    <cellStyle name="40% - Accent3 2 3 2 3 2" xfId="1315" xr:uid="{A157111F-8525-405A-A480-FB82EFB91342}"/>
    <cellStyle name="40% - Accent3 2 3 2 3 3" xfId="1316" xr:uid="{A22A1826-295F-4F2E-90C2-E4DE981B7C46}"/>
    <cellStyle name="40% - Accent3 2 3 2 4" xfId="1317" xr:uid="{BF364D56-2E2C-4980-AA48-F9F90511C7CE}"/>
    <cellStyle name="40% - Accent3 2 3 2 5" xfId="1318" xr:uid="{B3846673-07D3-4631-9F5C-A21A5A4D39F1}"/>
    <cellStyle name="40% - Accent3 2 3 3" xfId="1319" xr:uid="{D50E3D7E-D270-4A9B-B85F-F363E481C0AA}"/>
    <cellStyle name="40% - Accent3 2 3 3 2" xfId="1320" xr:uid="{4B41A22A-4898-4614-A289-0FB5884FAB9B}"/>
    <cellStyle name="40% - Accent3 2 3 3 3" xfId="1321" xr:uid="{D9AEAD4B-75B5-484B-AD2B-066F6D9F2989}"/>
    <cellStyle name="40% - Accent3 2 3 4" xfId="1322" xr:uid="{00086D21-2A32-40B0-8D6C-0B58C5909D0C}"/>
    <cellStyle name="40% - Accent3 2 3 4 2" xfId="1323" xr:uid="{D89E06A7-0058-4F76-8F98-E068060F72AA}"/>
    <cellStyle name="40% - Accent3 2 3 4 3" xfId="1324" xr:uid="{DA692F50-4609-4A03-AF51-6F14497C18E3}"/>
    <cellStyle name="40% - Accent3 2 3 5" xfId="1325" xr:uid="{F4B6A551-7646-49F2-93FE-4DF7267FE35F}"/>
    <cellStyle name="40% - Accent3 2 3 6" xfId="1326" xr:uid="{E27EB3B1-A3E4-4DBB-8400-B8484CC4FDBD}"/>
    <cellStyle name="40% - Accent3 2 3_Leasing - Rent Assumption" xfId="1327" xr:uid="{27191090-E656-47B6-B40C-BAE526107D3E}"/>
    <cellStyle name="40% - Accent3 2 4" xfId="1328" xr:uid="{D779C9C5-A01F-4B86-A653-3CFFC77183BB}"/>
    <cellStyle name="40% - Accent3 2 4 2" xfId="1329" xr:uid="{1C470DBA-F393-4A1C-8B1F-09DFDCE25C6B}"/>
    <cellStyle name="40% - Accent3 2 5" xfId="1330" xr:uid="{790211DF-5662-4DFD-BF46-AD4B7FF2B125}"/>
    <cellStyle name="40% - Accent3 2 5 2" xfId="1331" xr:uid="{D6861910-36F2-4288-BA7F-141161847CFF}"/>
    <cellStyle name="40% - Accent3 2 5 2 2" xfId="1332" xr:uid="{A33E4210-1ECB-4224-A123-EFBFABB10E15}"/>
    <cellStyle name="40% - Accent3 2 5 2 3" xfId="1333" xr:uid="{EAEF61D0-3727-473C-B92B-10E30AABCFE0}"/>
    <cellStyle name="40% - Accent3 2 5 3" xfId="1334" xr:uid="{6DA46699-6A87-44EF-A165-1DB729781DAD}"/>
    <cellStyle name="40% - Accent3 2 5 3 2" xfId="1335" xr:uid="{7A3675AF-8556-4C70-93D4-9947177CC616}"/>
    <cellStyle name="40% - Accent3 2 5 3 3" xfId="1336" xr:uid="{3F9F14B3-723A-43A3-98BA-AC8313D52CD2}"/>
    <cellStyle name="40% - Accent3 2 5 4" xfId="1337" xr:uid="{9790EB2B-7CAC-4978-B095-5068529FD563}"/>
    <cellStyle name="40% - Accent3 2 5 5" xfId="1338" xr:uid="{F08FFEB3-5A3F-4D41-B583-7A9EF4A3CBA7}"/>
    <cellStyle name="40% - Accent3 2 6" xfId="1339" xr:uid="{1870FF8A-E89C-46E4-B0ED-C20566860746}"/>
    <cellStyle name="40% - Accent3 2 6 2" xfId="1340" xr:uid="{775C0E23-5E79-4E8B-BD0D-7E36F0DDFD0C}"/>
    <cellStyle name="40% - Accent3 2 6 2 2" xfId="1341" xr:uid="{8E405212-B11E-464D-AC1D-1E02F83D0136}"/>
    <cellStyle name="40% - Accent3 2 6 2 3" xfId="1342" xr:uid="{A18CFD9C-DA41-47D6-B373-9996DB06B10A}"/>
    <cellStyle name="40% - Accent3 2 6 3" xfId="1343" xr:uid="{E0EFA728-9E54-4FFB-BBBC-CABDED79EBAE}"/>
    <cellStyle name="40% - Accent3 2 6 3 2" xfId="1344" xr:uid="{81B8FC7C-B586-471B-A683-983158CA6D0F}"/>
    <cellStyle name="40% - Accent3 2 6 3 3" xfId="1345" xr:uid="{9383FA8E-A39F-48A6-8629-4F26D01CA043}"/>
    <cellStyle name="40% - Accent3 2 6 4" xfId="1346" xr:uid="{1B82D26B-1E88-44D4-B2FD-C3C3145A5ECC}"/>
    <cellStyle name="40% - Accent3 2 6 5" xfId="1347" xr:uid="{3D8F17C7-2278-4729-8633-657D05ECC2D1}"/>
    <cellStyle name="40% - Accent3 2 7" xfId="1348" xr:uid="{56B42D7A-06B7-4788-A548-1CA4DF545076}"/>
    <cellStyle name="40% - Accent3 2 7 2" xfId="1349" xr:uid="{78E87CFC-82BD-4D0C-85AC-F3046358DF29}"/>
    <cellStyle name="40% - Accent3 2 7 3" xfId="1350" xr:uid="{63EF28EC-E86E-49B5-8770-AEB0E14B0FF1}"/>
    <cellStyle name="40% - Accent3 2 8" xfId="1351" xr:uid="{53950D94-545F-4446-B902-06B21F3B3C6B}"/>
    <cellStyle name="40% - Accent3 2 8 2" xfId="1352" xr:uid="{6699B32D-D549-40C4-A596-65D8A90FBA3A}"/>
    <cellStyle name="40% - Accent3 2 8 3" xfId="1353" xr:uid="{F59755C6-946A-4A0E-AB6D-8A3204377E86}"/>
    <cellStyle name="40% - Accent3 2 9" xfId="1354" xr:uid="{01426ADF-0325-4419-8AE5-4F3EF6CA427C}"/>
    <cellStyle name="40% - Accent3 2_Arrears" xfId="1355" xr:uid="{C545F013-FCC3-401E-B202-E720E20F8C27}"/>
    <cellStyle name="40% - Accent3 3" xfId="1356" xr:uid="{78EDFC08-0E18-4B31-9D38-D70C30B0AF8F}"/>
    <cellStyle name="40% - Accent3 3 2" xfId="1357" xr:uid="{AED7581E-7E87-422E-B7D1-1874B5AC8E59}"/>
    <cellStyle name="40% - Accent3 3 3" xfId="1358" xr:uid="{26C4DB2F-887C-41DA-8D09-5ED1501AC884}"/>
    <cellStyle name="40% - Accent3 4" xfId="1359" xr:uid="{C8BA9705-78AB-47AF-BAE3-DA37D632D94F}"/>
    <cellStyle name="40% - Accent3 4 2" xfId="1360" xr:uid="{9E17CE84-3284-4363-9B3C-89005D0F0739}"/>
    <cellStyle name="40% - Accent3 4_Leasing - Rent Assumption" xfId="1361" xr:uid="{AE0D0782-4241-498E-96AB-16DC2EFF7291}"/>
    <cellStyle name="40% - Accent3 5" xfId="1362" xr:uid="{8620F380-CFC6-431E-A845-5C19BE94497B}"/>
    <cellStyle name="40% - Accent3 6" xfId="1363" xr:uid="{4276D3DB-ECC5-4C80-8A38-7F9B3546E1EB}"/>
    <cellStyle name="40% - Accent3 7" xfId="1364" xr:uid="{05617DB0-BFE0-4FDB-AE2E-93E0A3EAE8BB}"/>
    <cellStyle name="40% - Accent3 8" xfId="1365" xr:uid="{4456EF32-F8AD-4DFF-B264-8E8E62ACA495}"/>
    <cellStyle name="40% - Accent4 2" xfId="1366" xr:uid="{D2A9C48E-BDE1-4815-BD7F-626D2E7D28B5}"/>
    <cellStyle name="40% - Accent4 2 10" xfId="1367" xr:uid="{39F7A652-1D60-45F9-B229-60C9DD73B598}"/>
    <cellStyle name="40% - Accent4 2 2" xfId="1368" xr:uid="{B5D9A625-7689-4A24-90AA-644910D43A26}"/>
    <cellStyle name="40% - Accent4 2 2 2" xfId="1369" xr:uid="{F0D9A14D-517A-4075-A52E-8E75B47E0397}"/>
    <cellStyle name="40% - Accent4 2 2 2 2" xfId="1370" xr:uid="{C126FB66-FF68-4155-8B99-6C7B72916700}"/>
    <cellStyle name="40% - Accent4 2 2 2 2 2" xfId="1371" xr:uid="{7576F982-3EE0-46FD-BC8F-080DE24F7228}"/>
    <cellStyle name="40% - Accent4 2 2 2 2 3" xfId="1372" xr:uid="{91CCA941-3349-4A4E-9564-CCBB73CFC632}"/>
    <cellStyle name="40% - Accent4 2 2 2 3" xfId="1373" xr:uid="{CD15A0E5-0DB9-4FCB-B6D2-3D0B8490A155}"/>
    <cellStyle name="40% - Accent4 2 2 2 3 2" xfId="1374" xr:uid="{5B3B6B36-8590-41ED-BF30-5CF77994D1F9}"/>
    <cellStyle name="40% - Accent4 2 2 2 3 3" xfId="1375" xr:uid="{BBD8DB56-1DE6-4750-8175-BBB1C613CFA2}"/>
    <cellStyle name="40% - Accent4 2 2 2 4" xfId="1376" xr:uid="{258A6342-E762-4C29-AABB-60CAEFD84E42}"/>
    <cellStyle name="40% - Accent4 2 2 2 5" xfId="1377" xr:uid="{66C344EA-C0BF-4124-B4F3-A93DA1C47FE5}"/>
    <cellStyle name="40% - Accent4 2 2 3" xfId="1378" xr:uid="{652E9D8F-BEF6-4841-8D33-7113E29A4749}"/>
    <cellStyle name="40% - Accent4 2 2 3 2" xfId="1379" xr:uid="{CADF0A37-A3FB-45CF-8524-90E1881E3AA6}"/>
    <cellStyle name="40% - Accent4 2 2 3 3" xfId="1380" xr:uid="{6049D03B-7F99-4348-B6AE-D2102C8A598F}"/>
    <cellStyle name="40% - Accent4 2 2 4" xfId="1381" xr:uid="{367E5804-B5E5-4508-83C8-DCBF693FFE36}"/>
    <cellStyle name="40% - Accent4 2 2 4 2" xfId="1382" xr:uid="{7D26691E-3F5F-45AD-8798-5F23A07330D7}"/>
    <cellStyle name="40% - Accent4 2 2 4 3" xfId="1383" xr:uid="{87A03D5A-F7E8-432F-9FC1-D07154227DE8}"/>
    <cellStyle name="40% - Accent4 2 3" xfId="1384" xr:uid="{482C6794-9FAD-4E11-872C-D0678F68EB05}"/>
    <cellStyle name="40% - Accent4 2 3 2" xfId="1385" xr:uid="{65842CF0-CD0F-400A-8D23-669A5EB15AAC}"/>
    <cellStyle name="40% - Accent4 2 3 2 2" xfId="1386" xr:uid="{C79D096D-E7B4-44FA-BB51-FF713B67D8BB}"/>
    <cellStyle name="40% - Accent4 2 3 2 2 2" xfId="1387" xr:uid="{C466862F-A85B-4714-B9D0-87474A8BB591}"/>
    <cellStyle name="40% - Accent4 2 3 2 2 3" xfId="1388" xr:uid="{BCF40D41-0EE4-4032-AFA9-FF28CF441B78}"/>
    <cellStyle name="40% - Accent4 2 3 2 3" xfId="1389" xr:uid="{994FCDF1-F716-4A5B-8467-6A1C8AD43B4B}"/>
    <cellStyle name="40% - Accent4 2 3 2 3 2" xfId="1390" xr:uid="{7FBF7A9C-5C6B-4E60-B0DC-57C24D37281F}"/>
    <cellStyle name="40% - Accent4 2 3 2 3 3" xfId="1391" xr:uid="{EAD2EC08-5C1E-4384-91EC-BEB54154C27D}"/>
    <cellStyle name="40% - Accent4 2 3 2 4" xfId="1392" xr:uid="{829E156A-1D30-4D2C-9EE4-C1434859966A}"/>
    <cellStyle name="40% - Accent4 2 3 2 5" xfId="1393" xr:uid="{4850AC66-7588-4B0A-8B2F-37B719D1CF6B}"/>
    <cellStyle name="40% - Accent4 2 3 3" xfId="1394" xr:uid="{39E0C4A6-FAA4-427B-A66D-2233B5D3B9D4}"/>
    <cellStyle name="40% - Accent4 2 3 3 2" xfId="1395" xr:uid="{8D97AAD0-FFD7-4EA1-B27F-DE15B4478524}"/>
    <cellStyle name="40% - Accent4 2 3 3 3" xfId="1396" xr:uid="{CF7E7D72-1768-4A1A-879E-7ACAED55BE19}"/>
    <cellStyle name="40% - Accent4 2 3 4" xfId="1397" xr:uid="{BA2F29F9-A81C-4B50-A49F-FA2FF24E0676}"/>
    <cellStyle name="40% - Accent4 2 3 4 2" xfId="1398" xr:uid="{3E5E75A8-0CAA-40A5-998D-829679910488}"/>
    <cellStyle name="40% - Accent4 2 3 4 3" xfId="1399" xr:uid="{36E64874-A546-4892-9B83-7259B6BAB977}"/>
    <cellStyle name="40% - Accent4 2 3 5" xfId="1400" xr:uid="{A562A798-7E58-4858-868E-2A6451F06A39}"/>
    <cellStyle name="40% - Accent4 2 3 6" xfId="1401" xr:uid="{5BBBF110-A988-41FD-805F-8EE19EBB2421}"/>
    <cellStyle name="40% - Accent4 2 3_Leasing - Rent Assumption" xfId="1402" xr:uid="{0DD698DC-4C54-428C-90C8-00A99918B160}"/>
    <cellStyle name="40% - Accent4 2 4" xfId="1403" xr:uid="{74B05EA0-0A38-4AB0-B8A8-B6FF2E255885}"/>
    <cellStyle name="40% - Accent4 2 4 2" xfId="1404" xr:uid="{C0A8D8D6-C793-4391-A130-42E9B128B011}"/>
    <cellStyle name="40% - Accent4 2 5" xfId="1405" xr:uid="{A47BC937-E682-479E-BED0-8CBF36694E79}"/>
    <cellStyle name="40% - Accent4 2 5 2" xfId="1406" xr:uid="{0DD24437-1124-4F5B-9FE3-EAA484CE378B}"/>
    <cellStyle name="40% - Accent4 2 5 2 2" xfId="1407" xr:uid="{905314F5-59B9-412A-8E0F-59ACFE22B072}"/>
    <cellStyle name="40% - Accent4 2 5 2 3" xfId="1408" xr:uid="{8A4E693E-A782-4EBB-AE1D-DE7EBFEAD72C}"/>
    <cellStyle name="40% - Accent4 2 5 3" xfId="1409" xr:uid="{9C9B114A-DE47-4859-AD7E-AAF267D80430}"/>
    <cellStyle name="40% - Accent4 2 5 3 2" xfId="1410" xr:uid="{05D6CFD1-3BCA-4D8B-97EE-DE42376F49B0}"/>
    <cellStyle name="40% - Accent4 2 5 3 3" xfId="1411" xr:uid="{410E49DA-E915-4EE9-A2D6-48CAC1C520B5}"/>
    <cellStyle name="40% - Accent4 2 5 4" xfId="1412" xr:uid="{7C824ACE-804F-4ABB-B40E-5180E247290E}"/>
    <cellStyle name="40% - Accent4 2 5 5" xfId="1413" xr:uid="{9B71CC5F-3FCC-43FF-92C0-8B181B41E735}"/>
    <cellStyle name="40% - Accent4 2 6" xfId="1414" xr:uid="{AE4E1688-C93D-4304-8C29-1FEEA118DD9D}"/>
    <cellStyle name="40% - Accent4 2 6 2" xfId="1415" xr:uid="{0AD76FC0-4111-4DCF-9E65-B5E3E71382C1}"/>
    <cellStyle name="40% - Accent4 2 6 2 2" xfId="1416" xr:uid="{BAAB1386-3395-4ED0-A198-0930B2AF871A}"/>
    <cellStyle name="40% - Accent4 2 6 2 3" xfId="1417" xr:uid="{505265C2-F9B7-4324-9CB4-39CEAF619585}"/>
    <cellStyle name="40% - Accent4 2 6 3" xfId="1418" xr:uid="{AC513DDC-EDA8-4CB4-9312-CA24758D548B}"/>
    <cellStyle name="40% - Accent4 2 6 3 2" xfId="1419" xr:uid="{1C8B94A1-26CD-40C6-9A70-A7A21AEAE973}"/>
    <cellStyle name="40% - Accent4 2 6 3 3" xfId="1420" xr:uid="{10527CD5-17A4-4696-B11F-74E6A6F18004}"/>
    <cellStyle name="40% - Accent4 2 6 4" xfId="1421" xr:uid="{C61D32B1-A314-4169-AAA1-41080E65D5D3}"/>
    <cellStyle name="40% - Accent4 2 6 5" xfId="1422" xr:uid="{71F2918B-15CA-4C68-8EAB-D37DA17121E5}"/>
    <cellStyle name="40% - Accent4 2 7" xfId="1423" xr:uid="{F74FD968-EDAB-4EC5-BA25-2F7D3A57F9A8}"/>
    <cellStyle name="40% - Accent4 2 7 2" xfId="1424" xr:uid="{C59CD604-F2FC-47C2-8483-0F7CF6C0DB32}"/>
    <cellStyle name="40% - Accent4 2 7 3" xfId="1425" xr:uid="{ADF43FC3-0202-4772-A8FA-7CB7900F80F5}"/>
    <cellStyle name="40% - Accent4 2 8" xfId="1426" xr:uid="{1E8B3380-6AA8-4A60-A987-0DA7CA7349E8}"/>
    <cellStyle name="40% - Accent4 2 8 2" xfId="1427" xr:uid="{88C694FB-E49B-4C29-AB42-7EC4D41D2580}"/>
    <cellStyle name="40% - Accent4 2 8 3" xfId="1428" xr:uid="{4CA1BB55-1713-45D6-B768-C084D5EB3EA6}"/>
    <cellStyle name="40% - Accent4 2 9" xfId="1429" xr:uid="{6F246457-250B-4B20-A012-62E63C8D1320}"/>
    <cellStyle name="40% - Accent4 2_Arrears" xfId="1430" xr:uid="{AEC7D2A9-6467-4776-878D-E1C73CCAC066}"/>
    <cellStyle name="40% - Accent4 3" xfId="1431" xr:uid="{817EDAC9-FE56-460F-B7CA-2A187D9F471F}"/>
    <cellStyle name="40% - Accent4 3 2" xfId="1432" xr:uid="{A12D957E-2A62-4FE6-89ED-68F3F6FACD5C}"/>
    <cellStyle name="40% - Accent4 3 3" xfId="1433" xr:uid="{620AE650-0719-4931-82E8-BE38440B601F}"/>
    <cellStyle name="40% - Accent4 4" xfId="1434" xr:uid="{B9A3960C-D032-491F-B229-5A1734B32A6F}"/>
    <cellStyle name="40% - Accent4 4 2" xfId="1435" xr:uid="{A984DC0F-95B6-49AB-AED7-6410EB22CD8B}"/>
    <cellStyle name="40% - Accent4 4_Leasing - Rent Assumption" xfId="1436" xr:uid="{6D724FF4-0808-4350-A4EC-78A7AB7C7FBF}"/>
    <cellStyle name="40% - Accent4 5" xfId="1437" xr:uid="{E497CB51-6A93-45E5-9ABE-89950601D6DA}"/>
    <cellStyle name="40% - Accent4 6" xfId="1438" xr:uid="{90BE17B0-2919-4AFC-96B8-355EBBA15BDF}"/>
    <cellStyle name="40% - Accent4 7" xfId="1439" xr:uid="{245FD93E-A29A-4EF4-8194-94D37AEBD3A3}"/>
    <cellStyle name="40% - Accent4 8" xfId="1440" xr:uid="{26F32EEF-C5FF-4F60-B188-AB8147177AD0}"/>
    <cellStyle name="40% - Accent5 2" xfId="1441" xr:uid="{CFACA6D9-CC98-4AD0-B4AE-DF9AE5D2548C}"/>
    <cellStyle name="40% - Accent5 2 10" xfId="1442" xr:uid="{B75CF93B-C199-4FBD-8A6E-B97E76A8A081}"/>
    <cellStyle name="40% - Accent5 2 2" xfId="1443" xr:uid="{D24E7BB8-2CE1-47D4-A6F4-FF0196509265}"/>
    <cellStyle name="40% - Accent5 2 2 2" xfId="1444" xr:uid="{0E46B317-D8A3-40DC-AD47-5FB118C685BA}"/>
    <cellStyle name="40% - Accent5 2 2 2 2" xfId="1445" xr:uid="{8911C616-21E1-41CF-B133-4237EA0F3353}"/>
    <cellStyle name="40% - Accent5 2 2 2 2 2" xfId="1446" xr:uid="{1FE21816-0818-4A46-933B-2CDBB18A345A}"/>
    <cellStyle name="40% - Accent5 2 2 2 2 3" xfId="1447" xr:uid="{7036817C-365E-4E8F-A90A-3A2EAFB256FB}"/>
    <cellStyle name="40% - Accent5 2 2 2 3" xfId="1448" xr:uid="{28EC6EC1-2151-41A0-9DB5-9F9FB00973A1}"/>
    <cellStyle name="40% - Accent5 2 2 2 3 2" xfId="1449" xr:uid="{2F2BC76E-DC0A-4711-88E5-FBBEB035DC71}"/>
    <cellStyle name="40% - Accent5 2 2 2 3 3" xfId="1450" xr:uid="{BAC30C24-7292-4682-8E55-18E01C35F247}"/>
    <cellStyle name="40% - Accent5 2 2 2 4" xfId="1451" xr:uid="{3FCB98FC-A1E4-41EC-92F5-71423AA3778E}"/>
    <cellStyle name="40% - Accent5 2 2 2 5" xfId="1452" xr:uid="{F45FE730-C0D0-492B-9166-9181D399E220}"/>
    <cellStyle name="40% - Accent5 2 2 3" xfId="1453" xr:uid="{92C9BBE1-A6B8-4E32-8C24-F46C2AAB81A3}"/>
    <cellStyle name="40% - Accent5 2 2 3 2" xfId="1454" xr:uid="{4F81F619-7172-4055-ACAF-A9F3A01E27DC}"/>
    <cellStyle name="40% - Accent5 2 2 3 3" xfId="1455" xr:uid="{A6065A07-156A-424F-9762-C44A91D9DC9E}"/>
    <cellStyle name="40% - Accent5 2 2 4" xfId="1456" xr:uid="{01D49EF9-8604-491F-A7F0-06623523E038}"/>
    <cellStyle name="40% - Accent5 2 2 4 2" xfId="1457" xr:uid="{577A68D9-99E2-4525-8F74-F6782FB3745E}"/>
    <cellStyle name="40% - Accent5 2 2 4 3" xfId="1458" xr:uid="{03DB2A54-9717-48FA-B557-11CEF5D4CCD3}"/>
    <cellStyle name="40% - Accent5 2 3" xfId="1459" xr:uid="{28F5D763-5CE5-4708-B7E9-559E35DBF299}"/>
    <cellStyle name="40% - Accent5 2 3 2" xfId="1460" xr:uid="{F039F4F7-EF89-4F1A-B13B-7637E621D3AA}"/>
    <cellStyle name="40% - Accent5 2 3 2 2" xfId="1461" xr:uid="{4BFF58AF-BA71-4938-A72B-2BE327850B4B}"/>
    <cellStyle name="40% - Accent5 2 3 2 2 2" xfId="1462" xr:uid="{EC5224A5-A3F4-4C0D-A371-858B07E909CD}"/>
    <cellStyle name="40% - Accent5 2 3 2 2 3" xfId="1463" xr:uid="{EC41FD3B-BB27-4C2E-8529-14F68EB69D0F}"/>
    <cellStyle name="40% - Accent5 2 3 2 3" xfId="1464" xr:uid="{EED6B08E-37C7-4334-AFC6-0BEEAF2CEBBC}"/>
    <cellStyle name="40% - Accent5 2 3 2 3 2" xfId="1465" xr:uid="{47E0D52A-2D51-488E-83D5-1E9F20779C54}"/>
    <cellStyle name="40% - Accent5 2 3 2 3 3" xfId="1466" xr:uid="{3FAB050C-F4EA-4FE3-BE5D-39413F36BCFB}"/>
    <cellStyle name="40% - Accent5 2 3 2 4" xfId="1467" xr:uid="{BA6DAE30-3819-4AD4-BEDC-BA5CA233F1FB}"/>
    <cellStyle name="40% - Accent5 2 3 2 5" xfId="1468" xr:uid="{C141FDAF-57D4-48E0-9FCD-4410368F88A7}"/>
    <cellStyle name="40% - Accent5 2 3 3" xfId="1469" xr:uid="{D9327FD8-06B1-4537-A528-B60FC1DAC99B}"/>
    <cellStyle name="40% - Accent5 2 3 3 2" xfId="1470" xr:uid="{DA12B947-4547-477C-87CD-80BD17B8BC6D}"/>
    <cellStyle name="40% - Accent5 2 3 3 3" xfId="1471" xr:uid="{7B77087E-F3F2-4EC0-B2DB-DF873321A39C}"/>
    <cellStyle name="40% - Accent5 2 3 4" xfId="1472" xr:uid="{2963EC7C-2FE8-4C22-A6FF-311B804CC05B}"/>
    <cellStyle name="40% - Accent5 2 3 4 2" xfId="1473" xr:uid="{5CDF66E6-4836-471F-A8F1-D8E6CDEFA44F}"/>
    <cellStyle name="40% - Accent5 2 3 4 3" xfId="1474" xr:uid="{E444F3A8-359F-4812-82EC-F6DED2257FF1}"/>
    <cellStyle name="40% - Accent5 2 3 5" xfId="1475" xr:uid="{C9569219-D5D7-4088-A8FD-4FE64EB6818B}"/>
    <cellStyle name="40% - Accent5 2 3 6" xfId="1476" xr:uid="{C63B020A-17C3-4439-8F3B-FA69538240F9}"/>
    <cellStyle name="40% - Accent5 2 3_Leasing - Rent Assumption" xfId="1477" xr:uid="{6A28D338-2DD9-40DC-B6A5-DD253EB29D21}"/>
    <cellStyle name="40% - Accent5 2 4" xfId="1478" xr:uid="{98964042-2504-4436-AE3E-9B0DB0ADF989}"/>
    <cellStyle name="40% - Accent5 2 4 2" xfId="1479" xr:uid="{9DC60FE6-CDBE-45D0-AA18-C7C392E76F13}"/>
    <cellStyle name="40% - Accent5 2 5" xfId="1480" xr:uid="{3F92D0E1-B2E5-4DDD-A83A-FA0C41425DFC}"/>
    <cellStyle name="40% - Accent5 2 5 2" xfId="1481" xr:uid="{6F7D6E09-180E-4AA8-A5C1-1FA438033922}"/>
    <cellStyle name="40% - Accent5 2 5 2 2" xfId="1482" xr:uid="{EE71127A-BF44-4FD1-BA33-DE4BC8FA31EF}"/>
    <cellStyle name="40% - Accent5 2 5 2 3" xfId="1483" xr:uid="{994EFD86-DD98-4E07-90B3-12A87867D632}"/>
    <cellStyle name="40% - Accent5 2 5 3" xfId="1484" xr:uid="{BC05FA73-EE67-4663-860B-ADA3D5B2724C}"/>
    <cellStyle name="40% - Accent5 2 5 3 2" xfId="1485" xr:uid="{D4EDB3ED-2094-4113-A158-D8E30E1AF5F2}"/>
    <cellStyle name="40% - Accent5 2 5 3 3" xfId="1486" xr:uid="{1EFCCEA9-C33F-4469-9E37-FE5FEFFFC99D}"/>
    <cellStyle name="40% - Accent5 2 5 4" xfId="1487" xr:uid="{0D06B60C-E06C-4D00-B885-6C90E1DADDF3}"/>
    <cellStyle name="40% - Accent5 2 5 5" xfId="1488" xr:uid="{65504F7D-B9B1-487E-9D3F-DE6A03543779}"/>
    <cellStyle name="40% - Accent5 2 6" xfId="1489" xr:uid="{EE4CC2AE-F838-4586-82AA-A63C3AEA4F20}"/>
    <cellStyle name="40% - Accent5 2 6 2" xfId="1490" xr:uid="{FD4E33F7-B568-4DCF-9906-32562D6A8DA5}"/>
    <cellStyle name="40% - Accent5 2 6 2 2" xfId="1491" xr:uid="{7E7C6DDB-6130-44B8-97D7-CCD73D8D83A3}"/>
    <cellStyle name="40% - Accent5 2 6 2 3" xfId="1492" xr:uid="{3AE53820-83FB-4AB0-8008-F898F20FCC5A}"/>
    <cellStyle name="40% - Accent5 2 6 3" xfId="1493" xr:uid="{191A4F67-51EE-47A3-A16F-23DF38CA96E1}"/>
    <cellStyle name="40% - Accent5 2 6 3 2" xfId="1494" xr:uid="{82881B48-4384-4616-9EB6-BBC6CFA764C0}"/>
    <cellStyle name="40% - Accent5 2 6 3 3" xfId="1495" xr:uid="{2B506722-AF9B-4E11-A611-F36CB7A616A3}"/>
    <cellStyle name="40% - Accent5 2 6 4" xfId="1496" xr:uid="{93F98643-FB8F-4446-800E-AE5B41028D59}"/>
    <cellStyle name="40% - Accent5 2 6 5" xfId="1497" xr:uid="{AFD77A8A-4CD9-47D4-A6F0-4064643F9052}"/>
    <cellStyle name="40% - Accent5 2 7" xfId="1498" xr:uid="{6384856C-BCDF-4EA2-B3AD-14AA8789943C}"/>
    <cellStyle name="40% - Accent5 2 7 2" xfId="1499" xr:uid="{69E7789B-40E8-4FDA-A599-046ADB4502C9}"/>
    <cellStyle name="40% - Accent5 2 7 3" xfId="1500" xr:uid="{386C4BC2-D1F0-42D8-A142-630863B50F45}"/>
    <cellStyle name="40% - Accent5 2 8" xfId="1501" xr:uid="{19A1839F-8939-44CF-88E4-39EE4F603449}"/>
    <cellStyle name="40% - Accent5 2 8 2" xfId="1502" xr:uid="{8445F6B9-83F9-4A41-BDEA-B68E033E26C2}"/>
    <cellStyle name="40% - Accent5 2 8 3" xfId="1503" xr:uid="{F1F84B5F-2603-4F3F-AC6B-1A0D8DE5379A}"/>
    <cellStyle name="40% - Accent5 2 9" xfId="1504" xr:uid="{F377F8A6-1720-49ED-831B-79B52EBC4E0C}"/>
    <cellStyle name="40% - Accent5 2_Arrears" xfId="1505" xr:uid="{A260F84A-82CC-46C4-A70C-95A9DF2E493F}"/>
    <cellStyle name="40% - Accent5 3" xfId="1506" xr:uid="{9A1249FD-BDE1-4777-A535-6C56A5CFA9DA}"/>
    <cellStyle name="40% - Accent5 3 2" xfId="1507" xr:uid="{ECF14F5B-F66F-466C-9601-4187AFAD032D}"/>
    <cellStyle name="40% - Accent5 3 3" xfId="1508" xr:uid="{663E8BD7-5000-4DAB-A91C-CEE3AE243319}"/>
    <cellStyle name="40% - Accent5 4" xfId="1509" xr:uid="{26A2814D-6873-46D3-89E8-EBEAA3D1D384}"/>
    <cellStyle name="40% - Accent5 4 2" xfId="1510" xr:uid="{6FF70F35-EC21-40FE-BE7F-2AC95AC80E27}"/>
    <cellStyle name="40% - Accent5 4_Leasing - Rent Assumption" xfId="1511" xr:uid="{9C1D3526-3037-451B-96DA-39F30E568E17}"/>
    <cellStyle name="40% - Accent5 5" xfId="1512" xr:uid="{F32BB465-689E-4A73-AC37-FD9921F2DD78}"/>
    <cellStyle name="40% - Accent5 6" xfId="1513" xr:uid="{50D92ACC-25B5-4B78-A068-744DF2A328D6}"/>
    <cellStyle name="40% - Accent5 7" xfId="1514" xr:uid="{8E4E877C-4F4F-4A97-B985-4F0B41F03F2E}"/>
    <cellStyle name="40% - Accent5 8" xfId="1515" xr:uid="{A2226B8F-0BE2-4C6A-A2E8-574001C1BDF8}"/>
    <cellStyle name="40% - Accent6 2" xfId="1516" xr:uid="{67AF546B-9531-4CC8-B4C4-23B59519EA46}"/>
    <cellStyle name="40% - Accent6 2 10" xfId="1517" xr:uid="{EEBA0AB5-CC02-444B-AD63-823537E86962}"/>
    <cellStyle name="40% - Accent6 2 2" xfId="1518" xr:uid="{B5E09DAE-BC28-48BB-9D08-F451F6B9543C}"/>
    <cellStyle name="40% - Accent6 2 2 2" xfId="1519" xr:uid="{A03F714C-1F67-4C5B-9C8F-E05E88A5D5CA}"/>
    <cellStyle name="40% - Accent6 2 2 2 2" xfId="1520" xr:uid="{025FC0A2-89E0-4D1B-99BB-3786E28E8A42}"/>
    <cellStyle name="40% - Accent6 2 2 2 2 2" xfId="1521" xr:uid="{6F8913AD-46FD-4398-AC9E-421F95664AD2}"/>
    <cellStyle name="40% - Accent6 2 2 2 2 3" xfId="1522" xr:uid="{3AB39CF1-DE96-4BE0-B6EB-B2D766FB4169}"/>
    <cellStyle name="40% - Accent6 2 2 2 3" xfId="1523" xr:uid="{FE396316-6C8D-4245-AF81-FD2CD6313DD7}"/>
    <cellStyle name="40% - Accent6 2 2 2 3 2" xfId="1524" xr:uid="{A7D2C6C3-5228-4EBE-BCEA-F69A04DC929D}"/>
    <cellStyle name="40% - Accent6 2 2 2 3 3" xfId="1525" xr:uid="{C396D3AB-7EE2-415E-B368-875FE75D67F4}"/>
    <cellStyle name="40% - Accent6 2 2 2 4" xfId="1526" xr:uid="{53118A9A-0DA4-43E9-A79F-74578402B79A}"/>
    <cellStyle name="40% - Accent6 2 2 2 5" xfId="1527" xr:uid="{2F4430A8-23B8-4C0A-945E-DDAE99F6D972}"/>
    <cellStyle name="40% - Accent6 2 2 3" xfId="1528" xr:uid="{32D5A856-F26A-4CF8-9007-03850049970E}"/>
    <cellStyle name="40% - Accent6 2 2 3 2" xfId="1529" xr:uid="{2E43438F-2887-4580-93C5-DC1FED55343D}"/>
    <cellStyle name="40% - Accent6 2 2 3 3" xfId="1530" xr:uid="{98AA0719-9F4F-40D4-BB77-F057F18E81AC}"/>
    <cellStyle name="40% - Accent6 2 2 4" xfId="1531" xr:uid="{9511D3CB-8701-4DA4-833A-C42B694314BB}"/>
    <cellStyle name="40% - Accent6 2 2 4 2" xfId="1532" xr:uid="{C785FC56-740E-4DC7-AB75-309A3FAC8BBE}"/>
    <cellStyle name="40% - Accent6 2 2 4 3" xfId="1533" xr:uid="{EF09C710-78EC-4F09-881C-D0CCCB4428D3}"/>
    <cellStyle name="40% - Accent6 2 3" xfId="1534" xr:uid="{1009444A-5ECB-4D0F-8F1B-14F6E6704814}"/>
    <cellStyle name="40% - Accent6 2 3 2" xfId="1535" xr:uid="{791A36A2-4F2F-427F-9C9D-CB8E10E54EE4}"/>
    <cellStyle name="40% - Accent6 2 3 2 2" xfId="1536" xr:uid="{4B6571F7-FB48-45C0-B1C4-AFD26DD50DFB}"/>
    <cellStyle name="40% - Accent6 2 3 2 2 2" xfId="1537" xr:uid="{89697296-D561-4A59-A938-40285B3F09A5}"/>
    <cellStyle name="40% - Accent6 2 3 2 2 3" xfId="1538" xr:uid="{789D51F9-C4F0-470C-9D0C-2B5BEBC1AB2A}"/>
    <cellStyle name="40% - Accent6 2 3 2 3" xfId="1539" xr:uid="{4EE59590-843D-4E2A-9C58-E34A419EAE85}"/>
    <cellStyle name="40% - Accent6 2 3 2 3 2" xfId="1540" xr:uid="{50800274-6B2B-4288-8DC0-0E91FC078059}"/>
    <cellStyle name="40% - Accent6 2 3 2 3 3" xfId="1541" xr:uid="{18AF8D5D-CF94-43C9-88DE-D0E76ADB9C9A}"/>
    <cellStyle name="40% - Accent6 2 3 2 4" xfId="1542" xr:uid="{75969772-9BD4-45A4-8964-ABC0BCA746F9}"/>
    <cellStyle name="40% - Accent6 2 3 2 5" xfId="1543" xr:uid="{526B2826-16ED-4319-A628-76983F3DAFCA}"/>
    <cellStyle name="40% - Accent6 2 3 3" xfId="1544" xr:uid="{C60E282D-5045-4E45-B933-B93FCDAACD17}"/>
    <cellStyle name="40% - Accent6 2 3 3 2" xfId="1545" xr:uid="{F1FCE6D2-C05A-4B72-A82D-30A28A7EE393}"/>
    <cellStyle name="40% - Accent6 2 3 3 3" xfId="1546" xr:uid="{FDB820EC-B973-4B4D-99DC-6ACA67C78474}"/>
    <cellStyle name="40% - Accent6 2 3 4" xfId="1547" xr:uid="{F344D092-ABA7-4CA7-A725-7CC605D44E34}"/>
    <cellStyle name="40% - Accent6 2 3 4 2" xfId="1548" xr:uid="{93CB0C36-C43A-40D9-BE7C-9F24871E44B7}"/>
    <cellStyle name="40% - Accent6 2 3 4 3" xfId="1549" xr:uid="{E07B09A9-AAEF-4EFD-9DFC-86D3F8E0060A}"/>
    <cellStyle name="40% - Accent6 2 3 5" xfId="1550" xr:uid="{128AF805-69CE-4FB5-9923-90213882CB23}"/>
    <cellStyle name="40% - Accent6 2 3 6" xfId="1551" xr:uid="{F5BCCDB2-5564-440D-9693-F32BFB411E69}"/>
    <cellStyle name="40% - Accent6 2 3_Leasing - Rent Assumption" xfId="1552" xr:uid="{C38C3184-9A93-428D-A088-34D0F43BA346}"/>
    <cellStyle name="40% - Accent6 2 4" xfId="1553" xr:uid="{11216D4F-5800-4D4D-AD49-E89A6662576F}"/>
    <cellStyle name="40% - Accent6 2 4 2" xfId="1554" xr:uid="{B3804D05-9970-4169-ADE9-CB75C70AB98F}"/>
    <cellStyle name="40% - Accent6 2 5" xfId="1555" xr:uid="{05F43086-F55D-4ABA-8BFA-7EB21A2F79CD}"/>
    <cellStyle name="40% - Accent6 2 5 2" xfId="1556" xr:uid="{3714938B-2774-4BDF-AF9E-C42E79B4B262}"/>
    <cellStyle name="40% - Accent6 2 5 2 2" xfId="1557" xr:uid="{B397DFBE-51AB-4572-B045-5471CF0BC154}"/>
    <cellStyle name="40% - Accent6 2 5 2 3" xfId="1558" xr:uid="{42311187-3B74-415A-B14F-232AF4414070}"/>
    <cellStyle name="40% - Accent6 2 5 3" xfId="1559" xr:uid="{B16B3F80-35AE-46B3-9593-9A1D05DC9B4A}"/>
    <cellStyle name="40% - Accent6 2 5 3 2" xfId="1560" xr:uid="{68FD65C2-5C5A-4FAA-88D9-B01912269AB1}"/>
    <cellStyle name="40% - Accent6 2 5 3 3" xfId="1561" xr:uid="{14FA6A03-901C-4D66-A468-EA7A372FAA9C}"/>
    <cellStyle name="40% - Accent6 2 5 4" xfId="1562" xr:uid="{854783C9-D2EF-4A06-917B-936581EDC1B6}"/>
    <cellStyle name="40% - Accent6 2 5 5" xfId="1563" xr:uid="{B406AB78-B6D9-4080-9073-E100762E0113}"/>
    <cellStyle name="40% - Accent6 2 6" xfId="1564" xr:uid="{59E2233F-37BB-4CE1-887D-4F2656B07A67}"/>
    <cellStyle name="40% - Accent6 2 6 2" xfId="1565" xr:uid="{667DF9CE-8E8F-4D5C-AAEF-7A65D69EEB65}"/>
    <cellStyle name="40% - Accent6 2 6 2 2" xfId="1566" xr:uid="{FDB526EC-066A-4ED7-AE9F-7F40C4F1CE9F}"/>
    <cellStyle name="40% - Accent6 2 6 2 3" xfId="1567" xr:uid="{B7AE9D9F-0D22-465A-8953-EEA349CDF2B5}"/>
    <cellStyle name="40% - Accent6 2 6 3" xfId="1568" xr:uid="{45A0F4AC-9271-46AB-9F4B-85F109D0648B}"/>
    <cellStyle name="40% - Accent6 2 6 3 2" xfId="1569" xr:uid="{8D5798DA-FA7E-487C-8015-37E74C5ECE1B}"/>
    <cellStyle name="40% - Accent6 2 6 3 3" xfId="1570" xr:uid="{862EF731-1EB6-4506-9C9A-A2E994D0B6CB}"/>
    <cellStyle name="40% - Accent6 2 6 4" xfId="1571" xr:uid="{5FE73A96-CC38-4C05-8F9C-C47F2BFA7F7E}"/>
    <cellStyle name="40% - Accent6 2 6 5" xfId="1572" xr:uid="{C61296F7-5B24-49E3-95EC-BECA64C806E4}"/>
    <cellStyle name="40% - Accent6 2 7" xfId="1573" xr:uid="{66927CB2-76E8-4298-A3BA-792343CDAA15}"/>
    <cellStyle name="40% - Accent6 2 7 2" xfId="1574" xr:uid="{BCF569BF-4CB3-4CCB-80C5-5C8F4120026E}"/>
    <cellStyle name="40% - Accent6 2 7 3" xfId="1575" xr:uid="{F4891565-C64E-42D8-B239-08F641B4CD05}"/>
    <cellStyle name="40% - Accent6 2 8" xfId="1576" xr:uid="{D74E0BA2-9447-479C-913D-1C2FF07A4AC8}"/>
    <cellStyle name="40% - Accent6 2 8 2" xfId="1577" xr:uid="{80C03128-910F-4968-936D-4DAC675D5F97}"/>
    <cellStyle name="40% - Accent6 2 8 3" xfId="1578" xr:uid="{6C8CF1BA-8A75-42B1-B21D-C0C8F194548C}"/>
    <cellStyle name="40% - Accent6 2 9" xfId="1579" xr:uid="{CA10D22E-DC9F-4311-9695-B00CCA2A22BB}"/>
    <cellStyle name="40% - Accent6 2_Arrears" xfId="1580" xr:uid="{C5869E02-8458-484C-BFAE-76531EC04269}"/>
    <cellStyle name="40% - Accent6 3" xfId="1581" xr:uid="{F0731148-124D-4DA2-946D-1D8350D1B842}"/>
    <cellStyle name="40% - Accent6 3 2" xfId="1582" xr:uid="{96F2BFE0-9703-4F7F-9A43-02715953336E}"/>
    <cellStyle name="40% - Accent6 3 3" xfId="1583" xr:uid="{DEE6628B-7282-4672-93C7-E9384DA5D13F}"/>
    <cellStyle name="40% - Accent6 4" xfId="1584" xr:uid="{131311CA-A307-4B61-975C-7EBBB14E63DA}"/>
    <cellStyle name="40% - Accent6 4 2" xfId="1585" xr:uid="{972EB1B1-94C4-4F83-89F6-39CE87A80DE2}"/>
    <cellStyle name="40% - Accent6 4_Leasing - Rent Assumption" xfId="1586" xr:uid="{96754984-E4D3-46FC-8D60-0ECB727C655A}"/>
    <cellStyle name="40% - Accent6 5" xfId="1587" xr:uid="{A096242A-87ED-4815-97CA-6D562A04E736}"/>
    <cellStyle name="40% - Accent6 6" xfId="1588" xr:uid="{562F42CE-DCA1-4B18-9503-DEEEB409E744}"/>
    <cellStyle name="40% - Accent6 7" xfId="1589" xr:uid="{14276ED9-FA4D-4C69-9567-12485377BE29}"/>
    <cellStyle name="40% - Accent6 8" xfId="1590" xr:uid="{22698AC2-8710-4E50-AE8E-ECAF79035379}"/>
    <cellStyle name="40% - アクセント 1" xfId="1591" xr:uid="{E548A356-6664-4A86-B7F0-45AE75EEB79D}"/>
    <cellStyle name="40% - アクセント 1 2" xfId="1592" xr:uid="{44D3778A-2722-4A63-83C0-2CF6B5D2C26A}"/>
    <cellStyle name="40% - アクセント 1_Leasing - Rent Assumption" xfId="1593" xr:uid="{65E7CEFE-4204-4062-BDFA-28413BC4AD4B}"/>
    <cellStyle name="40% - アクセント 2" xfId="1594" xr:uid="{31130F5F-00AB-4487-A20E-B754A579776E}"/>
    <cellStyle name="40% - アクセント 2 2" xfId="1595" xr:uid="{23C2938E-3291-49C9-86D1-5502CAB306F7}"/>
    <cellStyle name="40% - アクセント 2_Leasing - Rent Assumption" xfId="1596" xr:uid="{E44E577D-3B87-455A-B65B-09ADE7902968}"/>
    <cellStyle name="40% - アクセント 3" xfId="1597" xr:uid="{A0B55258-24B7-4966-82FD-7E4125E67AD3}"/>
    <cellStyle name="40% - アクセント 3 2" xfId="1598" xr:uid="{BB54D2DE-2DA4-4494-B176-5F0B2A4BE7E4}"/>
    <cellStyle name="40% - アクセント 3_Leasing - Rent Assumption" xfId="1599" xr:uid="{7CFBE44D-43F6-42F7-B75E-FA657A4533FB}"/>
    <cellStyle name="40% - アクセント 4" xfId="1600" xr:uid="{2843A0C3-806C-48F9-8FE0-7AB688EDCB1D}"/>
    <cellStyle name="40% - アクセント 4 2" xfId="1601" xr:uid="{E1766249-F9AC-41DC-A751-286FC7C653BA}"/>
    <cellStyle name="40% - アクセント 4_Leasing - Rent Assumption" xfId="1602" xr:uid="{5941100D-87C6-4D17-A91A-03C6DD92DE42}"/>
    <cellStyle name="40% - アクセント 5" xfId="1603" xr:uid="{A0BB931D-F646-42D7-8FA2-01118CBAB463}"/>
    <cellStyle name="40% - アクセント 5 2" xfId="1604" xr:uid="{D58BEA8E-7FCF-4048-954A-8E9C48BEC931}"/>
    <cellStyle name="40% - アクセント 5_Leasing - Rent Assumption" xfId="1605" xr:uid="{6600BE69-926D-4613-B0F9-BC9BA071BBAC}"/>
    <cellStyle name="40% - アクセント 6" xfId="1606" xr:uid="{74305CB9-B79F-410B-9A23-BFC661D682B5}"/>
    <cellStyle name="40% - アクセント 6 2" xfId="1607" xr:uid="{878C1441-6AA9-4DA6-8D08-74D01722F218}"/>
    <cellStyle name="40% - アクセント 6_Leasing - Rent Assumption" xfId="1608" xr:uid="{9A2DE3B1-B326-4A08-A36D-05D5C47ABFAA}"/>
    <cellStyle name="60 % - Accent1" xfId="1609" xr:uid="{A5575685-F959-4869-8C63-0897E6C86AB7}"/>
    <cellStyle name="60 % - Accent2" xfId="1610" xr:uid="{C1A8859F-B59D-4626-A811-6E5C28AA8E01}"/>
    <cellStyle name="60 % - Accent3" xfId="1611" xr:uid="{9D440B9B-35E4-4D03-8F76-8F231B3C3C44}"/>
    <cellStyle name="60 % - Accent4" xfId="1612" xr:uid="{C605AC55-166A-4BC1-A66E-7D1DB6236000}"/>
    <cellStyle name="60 % - Accent5" xfId="1613" xr:uid="{558C63CC-AA70-4FFC-949E-05032A038B54}"/>
    <cellStyle name="60 % - Accent6" xfId="1614" xr:uid="{9D6BE86A-1A0B-427D-92D1-F37E6368F03D}"/>
    <cellStyle name="60% - Accent1 2" xfId="1615" xr:uid="{7F7575B3-E7D5-40FB-BFB5-0C2F1B61F4C9}"/>
    <cellStyle name="60% - Accent1 2 2" xfId="1616" xr:uid="{6C898815-A910-4521-B27B-7F93468C1975}"/>
    <cellStyle name="60% - Accent1 2 2 2" xfId="1617" xr:uid="{E3170971-CCDD-4FB7-9125-642AFFE9FC43}"/>
    <cellStyle name="60% - Accent1 2 2 3" xfId="1618" xr:uid="{E906E606-52D0-4F3A-840D-B881BF14BE6A}"/>
    <cellStyle name="60% - Accent1 2 2 4" xfId="1619" xr:uid="{E516F385-F1D9-41BB-9E16-9104FB9F468F}"/>
    <cellStyle name="60% - Accent1 2 3" xfId="1620" xr:uid="{95A124EC-3493-40C9-8659-882A536C2287}"/>
    <cellStyle name="60% - Accent1 2 3 2" xfId="1621" xr:uid="{7E6CB1CF-16A3-486B-B8C5-EFEFB87EB083}"/>
    <cellStyle name="60% - Accent1 2 3_Leasing - Rent Assumption" xfId="1622" xr:uid="{A40132E5-DA99-4AA8-ADEC-8DB37C363BFA}"/>
    <cellStyle name="60% - Accent1 2 4" xfId="1623" xr:uid="{AD102975-A06C-4BAD-9095-00888866E45D}"/>
    <cellStyle name="60% - Accent1 2_Arrears" xfId="1624" xr:uid="{10606F0F-D21D-4CB6-9EA4-B7B4C12FB8E8}"/>
    <cellStyle name="60% - Accent1 3" xfId="1625" xr:uid="{CDD092F5-F773-4C34-B3AB-98376BA2DBAC}"/>
    <cellStyle name="60% - Accent1 3 2" xfId="1626" xr:uid="{F83C107A-AD75-4C68-98BD-A2CF5E92C8FD}"/>
    <cellStyle name="60% - Accent1 3 3" xfId="1627" xr:uid="{EFB88077-95CC-4DC1-9008-46CF5C7B7B38}"/>
    <cellStyle name="60% - Accent1 4" xfId="1628" xr:uid="{9B2599E6-5F4F-4049-B207-47004827422B}"/>
    <cellStyle name="60% - Accent1 4 2" xfId="1629" xr:uid="{11017A42-B683-4A8A-A37F-A0B6D06FDBBE}"/>
    <cellStyle name="60% - Accent1 4_Leasing - Rent Assumption" xfId="1630" xr:uid="{0B190C8F-7CE3-4464-A13E-83E4282F4CD4}"/>
    <cellStyle name="60% - Accent1 5" xfId="1631" xr:uid="{FEFDBB7F-ECD6-4A1C-A58E-63C5A452608C}"/>
    <cellStyle name="60% - Accent1 6" xfId="1632" xr:uid="{83DD0AD9-D67E-47CC-BB36-54599B664E6E}"/>
    <cellStyle name="60% - Accent1 7" xfId="1633" xr:uid="{74BE6B11-1537-4DA8-9F4F-EFCC9565B581}"/>
    <cellStyle name="60% - Accent1 8" xfId="1634" xr:uid="{F089359C-C43C-4D46-B6F8-71A1AFCD4A93}"/>
    <cellStyle name="60% - Accent2 2" xfId="1635" xr:uid="{8A264558-D30C-46D0-A147-5F8BCD480333}"/>
    <cellStyle name="60% - Accent2 2 2" xfId="1636" xr:uid="{95392E07-4A0E-4EAE-90E6-23289103B230}"/>
    <cellStyle name="60% - Accent2 2 2 2" xfId="1637" xr:uid="{2D58DED7-B248-4DEC-87BF-9CA4CA3FD709}"/>
    <cellStyle name="60% - Accent2 2 2 3" xfId="1638" xr:uid="{02075CC1-FA93-4565-8232-2D841C13BBCD}"/>
    <cellStyle name="60% - Accent2 2 2 4" xfId="1639" xr:uid="{5821DADF-43EE-4CF0-9103-92DE2CBE9C52}"/>
    <cellStyle name="60% - Accent2 2 3" xfId="1640" xr:uid="{24047E82-E7F2-4DA4-9599-C24E40F875C4}"/>
    <cellStyle name="60% - Accent2 2 3 2" xfId="1641" xr:uid="{21BB7FA6-1D5B-4738-B42B-79C36AF18064}"/>
    <cellStyle name="60% - Accent2 2 3_Leasing - Rent Assumption" xfId="1642" xr:uid="{12221EE6-0287-4F1A-8DA2-03ABA8984E4F}"/>
    <cellStyle name="60% - Accent2 2 4" xfId="1643" xr:uid="{8ED284AC-54DF-423D-8640-B4CE580B5FE9}"/>
    <cellStyle name="60% - Accent2 2_Arrears" xfId="1644" xr:uid="{B9583C94-3B87-4863-81CF-80FBAADCFCA2}"/>
    <cellStyle name="60% - Accent2 3" xfId="1645" xr:uid="{D737E9AB-A03D-439F-8B10-D0AC5982452A}"/>
    <cellStyle name="60% - Accent2 3 2" xfId="1646" xr:uid="{BC9E79A1-C7AA-48FE-9BE7-7F26BFC70392}"/>
    <cellStyle name="60% - Accent2 3 3" xfId="1647" xr:uid="{CBEEF3E4-1374-4DC8-8839-47CECCD8B179}"/>
    <cellStyle name="60% - Accent2 4" xfId="1648" xr:uid="{D3789C4F-4EEE-4DCA-B8F7-A2DCEE5248EA}"/>
    <cellStyle name="60% - Accent2 4 2" xfId="1649" xr:uid="{5B87B474-6CF7-425F-BC03-AF7A459958A8}"/>
    <cellStyle name="60% - Accent2 4_Leasing - Rent Assumption" xfId="1650" xr:uid="{580868F4-B43B-4F2F-9CF1-B6ADE0AD0E82}"/>
    <cellStyle name="60% - Accent2 5" xfId="1651" xr:uid="{49425B5F-120F-4576-88CE-33B79466EE6D}"/>
    <cellStyle name="60% - Accent2 6" xfId="1652" xr:uid="{65601FFF-DF6C-46F6-891B-F8D89E5A229B}"/>
    <cellStyle name="60% - Accent2 7" xfId="1653" xr:uid="{EDC3FFF3-25E6-43C3-B5E5-2B35330711AD}"/>
    <cellStyle name="60% - Accent2 8" xfId="1654" xr:uid="{474D5432-493A-4513-9E66-B75EFAB528B0}"/>
    <cellStyle name="60% - Accent3 2" xfId="1655" xr:uid="{9D36B94B-A1CF-40E8-8B97-8D164B7D32F8}"/>
    <cellStyle name="60% - Accent3 2 2" xfId="1656" xr:uid="{70C62CC5-4C70-48D2-AD74-B040A688DCAD}"/>
    <cellStyle name="60% - Accent3 2 2 2" xfId="1657" xr:uid="{DFF2164E-FB15-403E-980E-77FCD1795CE5}"/>
    <cellStyle name="60% - Accent3 2 2 3" xfId="1658" xr:uid="{FBEF29F8-F37A-451B-9B3B-C820889D2C80}"/>
    <cellStyle name="60% - Accent3 2 2 4" xfId="1659" xr:uid="{F59E765F-AE05-4960-881F-7CBA580DD61B}"/>
    <cellStyle name="60% - Accent3 2 3" xfId="1660" xr:uid="{8590FABF-62DF-4F1C-8BFA-96C1CE898493}"/>
    <cellStyle name="60% - Accent3 2 3 2" xfId="1661" xr:uid="{12B62065-AB45-410B-941E-C05852EC1F4C}"/>
    <cellStyle name="60% - Accent3 2 3_Leasing - Rent Assumption" xfId="1662" xr:uid="{FA5A8B7F-CA96-4425-A851-F81EC323391B}"/>
    <cellStyle name="60% - Accent3 2 4" xfId="1663" xr:uid="{E32A7074-3711-462B-B3C0-C40815251E8E}"/>
    <cellStyle name="60% - Accent3 2_Arrears" xfId="1664" xr:uid="{5B6B637C-F011-4EF8-94BE-CD209BB336D1}"/>
    <cellStyle name="60% - Accent3 3" xfId="1665" xr:uid="{2F85155E-7432-4E95-853C-350149881D68}"/>
    <cellStyle name="60% - Accent3 3 2" xfId="1666" xr:uid="{FE886F63-C934-439B-9321-51A0561B760E}"/>
    <cellStyle name="60% - Accent3 3 3" xfId="1667" xr:uid="{A71A944A-9000-4F17-96F6-BD84F2415B9B}"/>
    <cellStyle name="60% - Accent3 4" xfId="1668" xr:uid="{009D34BC-C62C-4C26-857E-2DD90DBF6751}"/>
    <cellStyle name="60% - Accent3 4 2" xfId="1669" xr:uid="{3DD5B407-36FE-4CDE-91B8-B88E6458915C}"/>
    <cellStyle name="60% - Accent3 4_Leasing - Rent Assumption" xfId="1670" xr:uid="{88FEB857-2A20-460C-AE91-6ADE1CBB78E1}"/>
    <cellStyle name="60% - Accent3 5" xfId="1671" xr:uid="{A6A93AE6-DE18-4D4C-A742-917C37218528}"/>
    <cellStyle name="60% - Accent3 6" xfId="1672" xr:uid="{E75DFCD7-9FF7-4BAE-AD08-7B32835719FD}"/>
    <cellStyle name="60% - Accent3 7" xfId="1673" xr:uid="{46516EE9-0159-4065-B571-361CD520AAF4}"/>
    <cellStyle name="60% - Accent3 8" xfId="1674" xr:uid="{1B541B84-E656-44D4-BC80-0EC01091BFDB}"/>
    <cellStyle name="60% - Accent4 2" xfId="1675" xr:uid="{7B23DABD-2B94-4D71-B3ED-FFB643F65AAF}"/>
    <cellStyle name="60% - Accent4 2 2" xfId="1676" xr:uid="{65D8E762-588B-42D2-BF9A-16E9EDAD4D2D}"/>
    <cellStyle name="60% - Accent4 2 2 2" xfId="1677" xr:uid="{02A44AF9-E82C-4067-8771-4CCF9A1B2893}"/>
    <cellStyle name="60% - Accent4 2 2 3" xfId="1678" xr:uid="{F8C09E59-52F0-4BCE-B852-8535781A2EB2}"/>
    <cellStyle name="60% - Accent4 2 2 4" xfId="1679" xr:uid="{0F311E26-22C7-4641-B4F9-32FF9276CD3C}"/>
    <cellStyle name="60% - Accent4 2 3" xfId="1680" xr:uid="{BF31BBCF-0019-4F40-89D0-686737AC611D}"/>
    <cellStyle name="60% - Accent4 2 3 2" xfId="1681" xr:uid="{611DA67F-EA30-4C83-9D15-0880B8C1DB83}"/>
    <cellStyle name="60% - Accent4 2 3_Leasing - Rent Assumption" xfId="1682" xr:uid="{82A2A2F4-5166-4299-9A45-DF8BC38EF150}"/>
    <cellStyle name="60% - Accent4 2 4" xfId="1683" xr:uid="{E52A6BE9-C79A-420E-9C4A-23AE79C7ED02}"/>
    <cellStyle name="60% - Accent4 2_Arrears" xfId="1684" xr:uid="{261AE4A2-CB0A-42FF-B8C3-81AAD28819A9}"/>
    <cellStyle name="60% - Accent4 3" xfId="1685" xr:uid="{E5027485-85FA-4CE1-A8EC-622E3C1BB729}"/>
    <cellStyle name="60% - Accent4 3 2" xfId="1686" xr:uid="{90CA7ED6-890B-4118-AD52-0C630E70CDE8}"/>
    <cellStyle name="60% - Accent4 3 3" xfId="1687" xr:uid="{471953F3-E35E-4DE5-B093-162663F9C8A4}"/>
    <cellStyle name="60% - Accent4 4" xfId="1688" xr:uid="{27DD12C7-7764-4521-A291-C2B507200932}"/>
    <cellStyle name="60% - Accent4 4 2" xfId="1689" xr:uid="{1A98BAB4-B5B4-4630-B662-8D3DEFC0430E}"/>
    <cellStyle name="60% - Accent4 4_Leasing - Rent Assumption" xfId="1690" xr:uid="{473544B6-75F3-43FE-9698-BE1870F02229}"/>
    <cellStyle name="60% - Accent4 5" xfId="1691" xr:uid="{4E258B30-72F8-4DDB-86A3-0E83BA06B376}"/>
    <cellStyle name="60% - Accent4 6" xfId="1692" xr:uid="{F7F49321-8347-4C12-9BF5-0C48E0CAB366}"/>
    <cellStyle name="60% - Accent4 7" xfId="1693" xr:uid="{E8208B8D-D1F0-4514-B582-5328092DC6EA}"/>
    <cellStyle name="60% - Accent4 8" xfId="1694" xr:uid="{EE245B69-6056-4F25-A648-00FC309272A3}"/>
    <cellStyle name="60% - Accent5 2" xfId="1695" xr:uid="{6E0541B8-6340-4A26-B55B-C693C0E2AC1E}"/>
    <cellStyle name="60% - Accent5 2 2" xfId="1696" xr:uid="{2ED554B5-B48D-495A-B1B1-EEB04BEA8DAB}"/>
    <cellStyle name="60% - Accent5 2 2 2" xfId="1697" xr:uid="{2897EC76-A3FA-4767-9D41-28AC00B202A0}"/>
    <cellStyle name="60% - Accent5 2 2 3" xfId="1698" xr:uid="{4ED5C4C7-9D3D-467D-879F-D5AB9859EEEC}"/>
    <cellStyle name="60% - Accent5 2 2 4" xfId="1699" xr:uid="{8A12BDF1-FEE7-4736-9A8E-7B1E3E83928A}"/>
    <cellStyle name="60% - Accent5 2 3" xfId="1700" xr:uid="{BDA373E6-76ED-4D94-BA70-6DFED6F6BA69}"/>
    <cellStyle name="60% - Accent5 2 3 2" xfId="1701" xr:uid="{3FBBE18F-3ECA-425B-8F73-2FA4260372D5}"/>
    <cellStyle name="60% - Accent5 2 3_Leasing - Rent Assumption" xfId="1702" xr:uid="{33FF65B5-78F4-4626-895F-9B1BC71E92E4}"/>
    <cellStyle name="60% - Accent5 2 4" xfId="1703" xr:uid="{713A19FA-6086-4370-9882-25ABAA08C1DE}"/>
    <cellStyle name="60% - Accent5 2_Arrears" xfId="1704" xr:uid="{C56002DD-E0DB-4D39-BDA3-2502113226EA}"/>
    <cellStyle name="60% - Accent5 3" xfId="1705" xr:uid="{06B97988-55D6-4F24-BADC-37B1E9908B5D}"/>
    <cellStyle name="60% - Accent5 3 2" xfId="1706" xr:uid="{34EC7798-D14A-4DB4-9423-D7A7A63C1DC5}"/>
    <cellStyle name="60% - Accent5 3 3" xfId="1707" xr:uid="{44B50E56-21E7-4470-81F9-B060BDEBAD5A}"/>
    <cellStyle name="60% - Accent5 4" xfId="1708" xr:uid="{E2F9E950-5E24-46DD-9485-20C7A6C0BEA0}"/>
    <cellStyle name="60% - Accent5 4 2" xfId="1709" xr:uid="{9982DA12-0F85-4E78-88B4-924A8970CB66}"/>
    <cellStyle name="60% - Accent5 4_Leasing - Rent Assumption" xfId="1710" xr:uid="{9162AD72-0D8F-446F-A38A-9FBF1451148F}"/>
    <cellStyle name="60% - Accent5 5" xfId="1711" xr:uid="{A246855D-12EA-4D1E-BE16-4DBF8DFC2CDF}"/>
    <cellStyle name="60% - Accent5 6" xfId="1712" xr:uid="{10938B94-C56C-4880-BEE3-053BB1F3C29C}"/>
    <cellStyle name="60% - Accent5 7" xfId="1713" xr:uid="{380F2925-0702-40EF-9710-33540CD32CA3}"/>
    <cellStyle name="60% - Accent5 8" xfId="1714" xr:uid="{EB288AFC-8B7C-4878-AA06-849BCCB43E12}"/>
    <cellStyle name="60% - Accent6 2" xfId="1715" xr:uid="{9BFB16EE-9BCE-4ABD-810C-DB0DF4865ECF}"/>
    <cellStyle name="60% - Accent6 2 2" xfId="1716" xr:uid="{EC8A2050-F9B3-41D4-BAE7-75F325FE7560}"/>
    <cellStyle name="60% - Accent6 2 2 2" xfId="1717" xr:uid="{8AF4D354-2063-4430-A313-FA1EE55876FE}"/>
    <cellStyle name="60% - Accent6 2 2 3" xfId="1718" xr:uid="{83079B18-21DD-4044-9CD3-F4DDF0A3E09D}"/>
    <cellStyle name="60% - Accent6 2 2 4" xfId="1719" xr:uid="{47DF6C33-8EB6-478A-8C33-3388574C6D5A}"/>
    <cellStyle name="60% - Accent6 2 3" xfId="1720" xr:uid="{1B258DD0-A168-42F9-9747-40306D57469C}"/>
    <cellStyle name="60% - Accent6 2 3 2" xfId="1721" xr:uid="{B734038C-9D34-4EA1-B6CD-8D0570BBE2C3}"/>
    <cellStyle name="60% - Accent6 2 3_Leasing - Rent Assumption" xfId="1722" xr:uid="{7895FF77-24A2-488A-A85A-E95FB751D4EF}"/>
    <cellStyle name="60% - Accent6 2 4" xfId="1723" xr:uid="{3CCF1E1E-0C7A-4914-A0C3-F3C8B9DA0AF0}"/>
    <cellStyle name="60% - Accent6 2_Arrears" xfId="1724" xr:uid="{CE3B3B33-E80F-46FC-A297-D2D13C723873}"/>
    <cellStyle name="60% - Accent6 3" xfId="1725" xr:uid="{48BEC5D1-8387-4051-B178-CB1BA2CAB859}"/>
    <cellStyle name="60% - Accent6 3 2" xfId="1726" xr:uid="{7E40E91D-D614-46A4-B3B0-A53019876273}"/>
    <cellStyle name="60% - Accent6 3 3" xfId="1727" xr:uid="{EE84042C-9787-4256-8644-3F44D2B5780E}"/>
    <cellStyle name="60% - Accent6 4" xfId="1728" xr:uid="{9B260FD5-F8F8-41AC-A928-A2DECFB58DFD}"/>
    <cellStyle name="60% - Accent6 4 2" xfId="1729" xr:uid="{08801078-0977-45BF-AA0C-93FE06A6397A}"/>
    <cellStyle name="60% - Accent6 4_Leasing - Rent Assumption" xfId="1730" xr:uid="{0A5DADD4-A237-4ECC-B6F4-87D45C326B70}"/>
    <cellStyle name="60% - Accent6 5" xfId="1731" xr:uid="{BF787A61-9E86-438D-B018-02D0CAB310B5}"/>
    <cellStyle name="60% - Accent6 6" xfId="1732" xr:uid="{997895AD-9220-4E9F-A1E4-EED7D529B01D}"/>
    <cellStyle name="60% - Accent6 7" xfId="1733" xr:uid="{5E6F3AC7-0792-47D1-9658-7013A37959D5}"/>
    <cellStyle name="60% - Accent6 8" xfId="1734" xr:uid="{DE7CD154-C8C2-4255-849A-4165CD20469F}"/>
    <cellStyle name="60% - アクセント 1" xfId="1735" xr:uid="{43844C40-5211-4A90-9249-6F6133939B35}"/>
    <cellStyle name="60% - アクセント 1 2" xfId="1736" xr:uid="{312EEDC1-7294-4D93-90CF-5E234CC76C4B}"/>
    <cellStyle name="60% - アクセント 1_Leasing - Rent Assumption" xfId="1737" xr:uid="{AC65423A-F05E-4D13-8D6B-27F59F521715}"/>
    <cellStyle name="60% - アクセント 2" xfId="1738" xr:uid="{D3FF2561-9275-49D5-9EDC-DADAEE5F73B4}"/>
    <cellStyle name="60% - アクセント 2 2" xfId="1739" xr:uid="{881C18B1-3351-4175-B9F6-01226DD5DB6C}"/>
    <cellStyle name="60% - アクセント 2_Leasing - Rent Assumption" xfId="1740" xr:uid="{1ACBAEA6-BA38-4EE4-A21F-B6E1FE589BB0}"/>
    <cellStyle name="60% - アクセント 3" xfId="1741" xr:uid="{3E004887-1A18-485F-B1A9-AA820BFF2A37}"/>
    <cellStyle name="60% - アクセント 3 2" xfId="1742" xr:uid="{1466C10D-67C4-4767-B882-5F1DB150657E}"/>
    <cellStyle name="60% - アクセント 3_Leasing - Rent Assumption" xfId="1743" xr:uid="{E9F0527D-F1AB-4C01-B95A-B7466BA72998}"/>
    <cellStyle name="60% - アクセント 4" xfId="1744" xr:uid="{839F738E-F2B1-4D55-BD33-FACB10FEE58C}"/>
    <cellStyle name="60% - アクセント 4 2" xfId="1745" xr:uid="{127F195B-E6A8-49E1-BCED-7B94400B1EE2}"/>
    <cellStyle name="60% - アクセント 4_Leasing - Rent Assumption" xfId="1746" xr:uid="{7A543122-4296-4E31-BCA8-6215FFEB1AFB}"/>
    <cellStyle name="60% - アクセント 5" xfId="1747" xr:uid="{63C7AD52-682F-4786-9F29-E8F812288205}"/>
    <cellStyle name="60% - アクセント 5 2" xfId="1748" xr:uid="{E8245BFD-FBD0-4D50-AF06-4163113C02EC}"/>
    <cellStyle name="60% - アクセント 5_Leasing - Rent Assumption" xfId="1749" xr:uid="{11611CB8-5566-49A3-849E-9A18E8F5485B}"/>
    <cellStyle name="60% - アクセント 6" xfId="1750" xr:uid="{58C071EF-4A58-48D6-AA20-5298081638D9}"/>
    <cellStyle name="60% - アクセント 6 2" xfId="1751" xr:uid="{5F1172CF-FF98-42B4-8A19-8F235699845F}"/>
    <cellStyle name="60% - アクセント 6_Leasing - Rent Assumption" xfId="1752" xr:uid="{6B816AE9-2A73-4C80-A791-ECFC20F727D5}"/>
    <cellStyle name="A" xfId="1753" xr:uid="{E7966589-38C0-463B-BE86-34F0DA0C6066}"/>
    <cellStyle name="A 2" xfId="1754" xr:uid="{FB2CFA62-129E-41BD-8347-A55B918B1BE3}"/>
    <cellStyle name="A 3" xfId="1755" xr:uid="{4F7220EB-01EB-4B80-9253-54F5D2853323}"/>
    <cellStyle name="A 4" xfId="1756" xr:uid="{E8A47823-FE28-4EC9-8231-1AB11C140759}"/>
    <cellStyle name="A_XV - Investor model draft (11 Oct 2010)_6023524_4 (CSF_Sydney) (2) (3)" xfId="1757" xr:uid="{AE65EFC1-728F-4975-814B-081F34FC6BB4}"/>
    <cellStyle name="A_XV - Investor model draft (11 Oct 2010)_6023524_4 (CSF_Sydney) (2) (3) 2" xfId="1758" xr:uid="{2C7B7139-FCD6-4EA8-881B-5C5D9BCAD2F5}"/>
    <cellStyle name="A_XV - Investor model draft (11 Oct 2010)_6023524_4 (CSF_Sydney) (2) (3)_Leasing - Rent Assumption" xfId="1759" xr:uid="{FFD91F64-B4E3-45FF-A354-A46F29694AE6}"/>
    <cellStyle name="Accent1 2" xfId="1760" xr:uid="{0E8100E8-D50E-4D24-AE77-79354254CFC5}"/>
    <cellStyle name="Accent1 2 2" xfId="1761" xr:uid="{EEBB3EC8-00E5-4031-98B2-147B496E0269}"/>
    <cellStyle name="Accent1 2 2 2" xfId="1762" xr:uid="{D59CCFE1-8714-433F-ABED-756965F7C9D9}"/>
    <cellStyle name="Accent1 2 2 3" xfId="1763" xr:uid="{636D4E41-7E94-46CE-B4F1-E5644910CA4F}"/>
    <cellStyle name="Accent1 2 2 4" xfId="1764" xr:uid="{954F337E-0A59-4200-8B26-A6AA14048670}"/>
    <cellStyle name="Accent1 2 3" xfId="1765" xr:uid="{C288E5FA-EBD5-43F9-B064-A2A1977ABD58}"/>
    <cellStyle name="Accent1 2 3 2" xfId="1766" xr:uid="{E1C045B3-714F-4044-B7A7-92A19766A7C5}"/>
    <cellStyle name="Accent1 2 3_Leasing - Rent Assumption" xfId="1767" xr:uid="{4F197378-F739-44DE-958A-73810A8CB20D}"/>
    <cellStyle name="Accent1 2 4" xfId="1768" xr:uid="{2328FDB1-BF08-44FD-B8C9-6AE79441BFB3}"/>
    <cellStyle name="Accent1 2_Arrears" xfId="1769" xr:uid="{FA35D4AA-A36B-45E8-8E63-A5DAB6E03ED8}"/>
    <cellStyle name="Accent1 3" xfId="1770" xr:uid="{684FEF86-6D32-4846-B00F-2FEF4539EA03}"/>
    <cellStyle name="Accent1 3 2" xfId="1771" xr:uid="{65A921DB-987A-42FF-A846-48A0A97322B7}"/>
    <cellStyle name="Accent1 3 3" xfId="1772" xr:uid="{BA2B486D-C967-4129-B649-656ED4A16E56}"/>
    <cellStyle name="Accent1 4" xfId="1773" xr:uid="{45B56751-5655-4FA9-A72C-EE023318DB01}"/>
    <cellStyle name="Accent1 4 2" xfId="1774" xr:uid="{3547CDE6-ECF5-4CAD-A96B-C726892FBABF}"/>
    <cellStyle name="Accent1 4_Leasing - Rent Assumption" xfId="1775" xr:uid="{440A91E9-A620-4966-A868-0684F30CCE03}"/>
    <cellStyle name="Accent1 5" xfId="1776" xr:uid="{7849FE50-C6A0-4BA2-A277-6FC3CD10F165}"/>
    <cellStyle name="Accent1 6" xfId="1777" xr:uid="{2D903F88-AACE-4B57-B007-89F5537BAA5F}"/>
    <cellStyle name="Accent1 7" xfId="1778" xr:uid="{804A38E4-0393-4CB3-AE6E-344CDD475069}"/>
    <cellStyle name="Accent1 8" xfId="1779" xr:uid="{54A417D1-1653-456F-B567-74494EEBAC64}"/>
    <cellStyle name="Accent2 2" xfId="1780" xr:uid="{9DB8E9A6-D184-476A-89FC-18C15DA0D636}"/>
    <cellStyle name="Accent2 2 2" xfId="1781" xr:uid="{6F0745C2-360E-41EC-8251-9FFC5764E6D3}"/>
    <cellStyle name="Accent2 2 2 2" xfId="1782" xr:uid="{7FAEC0C4-CE50-4688-A109-78A11C39B8DB}"/>
    <cellStyle name="Accent2 2 2 3" xfId="1783" xr:uid="{F8295DBF-0244-4216-84AD-C5852D3915BA}"/>
    <cellStyle name="Accent2 2 2 4" xfId="1784" xr:uid="{BBDDA10A-C1B0-42C1-AE28-1A5D386E1AAF}"/>
    <cellStyle name="Accent2 2 3" xfId="1785" xr:uid="{01C5B04E-E928-4C1C-8124-E987C4701CAA}"/>
    <cellStyle name="Accent2 2 3 2" xfId="1786" xr:uid="{401FDBCC-1237-48B4-8839-0C91EEA41032}"/>
    <cellStyle name="Accent2 2 3_Leasing - Rent Assumption" xfId="1787" xr:uid="{2651BB3B-5C1C-4F2F-8B52-2AFF274582FD}"/>
    <cellStyle name="Accent2 2 4" xfId="1788" xr:uid="{F21244FA-4D50-460C-ADDF-6F63B5C08C34}"/>
    <cellStyle name="Accent2 2_Arrears" xfId="1789" xr:uid="{1F306134-37F0-49DD-8EDC-C7A89B40B093}"/>
    <cellStyle name="Accent2 3" xfId="1790" xr:uid="{132CC6B2-5CA7-4675-8A2C-356C5DB5E500}"/>
    <cellStyle name="Accent2 3 2" xfId="1791" xr:uid="{DC2FAD56-734F-4E90-9840-3151F862E9BB}"/>
    <cellStyle name="Accent2 3 3" xfId="1792" xr:uid="{3D1EF64C-C961-425E-B587-66474D84BF68}"/>
    <cellStyle name="Accent2 4" xfId="1793" xr:uid="{9B76C0C8-D2DB-45E6-9BC4-A94ECFAF14DB}"/>
    <cellStyle name="Accent2 4 2" xfId="1794" xr:uid="{FD0C8692-E657-4232-803A-CF61192CB837}"/>
    <cellStyle name="Accent2 4_Leasing - Rent Assumption" xfId="1795" xr:uid="{845779F5-D850-4972-BE6A-92635A1E0E7F}"/>
    <cellStyle name="Accent2 5" xfId="1796" xr:uid="{BDAE3A09-50DF-474E-BE46-129DFED348D5}"/>
    <cellStyle name="Accent2 6" xfId="1797" xr:uid="{ADDF8290-4E03-4D2B-809F-E4B926803A02}"/>
    <cellStyle name="Accent2 7" xfId="1798" xr:uid="{CD1C33B8-8186-4A7A-81C7-C90FAD33C9FA}"/>
    <cellStyle name="Accent2 8" xfId="1799" xr:uid="{2BD0BEBF-F716-48C2-9654-A94EA101C9A6}"/>
    <cellStyle name="Accent3 2" xfId="1800" xr:uid="{17543147-1C85-423F-A681-BD80BF079942}"/>
    <cellStyle name="Accent3 2 2" xfId="1801" xr:uid="{489A2CF7-648D-4E69-8F7B-3CD65417F725}"/>
    <cellStyle name="Accent3 2 2 2" xfId="1802" xr:uid="{D1E108D4-4DAC-4DC4-B6E5-17EB1C60FED1}"/>
    <cellStyle name="Accent3 2 2 3" xfId="1803" xr:uid="{7985144A-9EE2-4B3F-9DB8-02F33FB9A892}"/>
    <cellStyle name="Accent3 2 2 4" xfId="1804" xr:uid="{76E6380D-46A6-436D-9D70-BD1650E7B7FD}"/>
    <cellStyle name="Accent3 2 3" xfId="1805" xr:uid="{455FF7A7-EF47-4DEB-99BB-630DB8AD17D7}"/>
    <cellStyle name="Accent3 2 3 2" xfId="1806" xr:uid="{8A894A0B-AE7C-4720-B83F-E2250C0631ED}"/>
    <cellStyle name="Accent3 2 3_Leasing - Rent Assumption" xfId="1807" xr:uid="{C80BA576-F799-43F8-BD1F-6A23E0E44CD8}"/>
    <cellStyle name="Accent3 2 4" xfId="1808" xr:uid="{F02C6527-7BC5-4EB7-B9E0-B53C024F9093}"/>
    <cellStyle name="Accent3 2_Arrears" xfId="1809" xr:uid="{5EB10665-6DE3-46F8-8E5D-01D09BDBACBE}"/>
    <cellStyle name="Accent3 3" xfId="1810" xr:uid="{892FCB03-3F99-46FC-8599-21B73A6E4A18}"/>
    <cellStyle name="Accent3 3 2" xfId="1811" xr:uid="{1B7D0767-0E14-4407-8CC2-89E3A0D291A0}"/>
    <cellStyle name="Accent3 3 3" xfId="1812" xr:uid="{4D60B423-E84C-464D-AD9F-07EB67B03BDD}"/>
    <cellStyle name="Accent3 4" xfId="1813" xr:uid="{D8C1660E-5222-4C24-906B-D7C5A3787940}"/>
    <cellStyle name="Accent3 4 2" xfId="1814" xr:uid="{C628FBFD-B59E-4312-A298-84CB3AF4CA9D}"/>
    <cellStyle name="Accent3 4_Leasing - Rent Assumption" xfId="1815" xr:uid="{53101935-00B7-4411-821D-5C2952AC5E67}"/>
    <cellStyle name="Accent3 5" xfId="1816" xr:uid="{214C83B0-DC5C-4C92-9D7E-BBF740AB8181}"/>
    <cellStyle name="Accent3 6" xfId="1817" xr:uid="{3B06CF79-0136-4DF9-9793-8BE134B88F0A}"/>
    <cellStyle name="Accent3 7" xfId="1818" xr:uid="{75F20AB9-20D9-46D7-8CC0-0F2C29A31CFD}"/>
    <cellStyle name="Accent3 8" xfId="1819" xr:uid="{D9BEC577-5703-422D-B00B-C1C89A32BD57}"/>
    <cellStyle name="Accent4 2" xfId="1820" xr:uid="{A2669A12-C789-4597-B5B9-1453D07829B9}"/>
    <cellStyle name="Accent4 2 2" xfId="1821" xr:uid="{B8E92121-238A-4501-8C7D-CD9F18170702}"/>
    <cellStyle name="Accent4 2 2 2" xfId="1822" xr:uid="{549CC154-8267-4E01-9E80-8FCD29AE12A8}"/>
    <cellStyle name="Accent4 2 2 3" xfId="1823" xr:uid="{69F6C86B-EE8F-4E13-9F2D-396B008913C6}"/>
    <cellStyle name="Accent4 2 2 4" xfId="1824" xr:uid="{145AC4FD-AA50-42F3-8298-A75EB5BAD1D1}"/>
    <cellStyle name="Accent4 2 3" xfId="1825" xr:uid="{FADAD4DA-9AF4-4A36-98B4-671D2E5A9068}"/>
    <cellStyle name="Accent4 2 3 2" xfId="1826" xr:uid="{685561C7-70DF-4759-AEE2-59B16532076F}"/>
    <cellStyle name="Accent4 2 3_Leasing - Rent Assumption" xfId="1827" xr:uid="{25F330F1-1C3D-4162-AC75-865CC1EA9FF7}"/>
    <cellStyle name="Accent4 2 4" xfId="1828" xr:uid="{B1390092-6B07-4A38-8F6E-82DAC8685B35}"/>
    <cellStyle name="Accent4 2_Arrears" xfId="1829" xr:uid="{2E79D38A-C4C6-4090-B9BC-D7F6CC781B09}"/>
    <cellStyle name="Accent4 3" xfId="1830" xr:uid="{55A54094-2E6F-47ED-896D-11FFB35EE23D}"/>
    <cellStyle name="Accent4 3 2" xfId="1831" xr:uid="{1276FF33-7348-466C-BC36-6C18B144EFC5}"/>
    <cellStyle name="Accent4 3 3" xfId="1832" xr:uid="{3B3ED7FB-3830-4751-A27F-8466F8247BB7}"/>
    <cellStyle name="Accent4 4" xfId="1833" xr:uid="{5E56D291-F814-43A4-84DB-142D56E24319}"/>
    <cellStyle name="Accent4 4 2" xfId="1834" xr:uid="{652F3EC3-9A3D-4BB4-A2EB-DC7F1B137E28}"/>
    <cellStyle name="Accent4 4_Leasing - Rent Assumption" xfId="1835" xr:uid="{DCB1AA1B-BC71-4E12-B99E-7DD7F0674728}"/>
    <cellStyle name="Accent4 5" xfId="1836" xr:uid="{CF50EB99-DA52-4C08-AC42-0FF100A56A4C}"/>
    <cellStyle name="Accent4 6" xfId="1837" xr:uid="{DB54F48D-8BD0-4F0D-8447-3D31F00A60D8}"/>
    <cellStyle name="Accent4 7" xfId="1838" xr:uid="{DBF0A0DF-B45A-43AA-9C42-710909F0FAE8}"/>
    <cellStyle name="Accent4 8" xfId="1839" xr:uid="{DA4C6092-DE0B-4A5D-B23F-4FF6AE99B9F8}"/>
    <cellStyle name="Accent5 2" xfId="1840" xr:uid="{7D6DD5E3-BA9A-42E5-A243-74EF9FB11C67}"/>
    <cellStyle name="Accent5 2 2" xfId="1841" xr:uid="{C997DBCD-AE8B-4EE4-AC72-38798995106E}"/>
    <cellStyle name="Accent5 2 2 2" xfId="1842" xr:uid="{35D86852-3B54-4B0C-B905-3873E2AD6585}"/>
    <cellStyle name="Accent5 2 2 3" xfId="1843" xr:uid="{B60815E0-B474-442C-9E8A-7CCB09691E35}"/>
    <cellStyle name="Accent5 2 2 4" xfId="1844" xr:uid="{0FCD6E76-F8C3-4CC5-A794-CC28C80F020B}"/>
    <cellStyle name="Accent5 2 3" xfId="1845" xr:uid="{5A413AA3-7926-4F2F-9DA5-B285C47B9D49}"/>
    <cellStyle name="Accent5 2 3 2" xfId="1846" xr:uid="{2B0D0B7D-B29A-4923-8105-8A01491B1530}"/>
    <cellStyle name="Accent5 2 3_Leasing - Rent Assumption" xfId="1847" xr:uid="{C7CFDAC6-034C-49FB-8380-8247315C7206}"/>
    <cellStyle name="Accent5 2 4" xfId="1848" xr:uid="{982A929C-7B4E-4B55-991A-A3D3CA2D2E8C}"/>
    <cellStyle name="Accent5 2_Arrears" xfId="1849" xr:uid="{AB919EE2-9D4D-4597-9D03-E552C39174E9}"/>
    <cellStyle name="Accent5 3" xfId="1850" xr:uid="{F7D7CF4F-5190-4E94-9944-831F3C32AE65}"/>
    <cellStyle name="Accent5 3 2" xfId="1851" xr:uid="{9B23C32F-A6FD-4365-8652-5C5872BAB1B8}"/>
    <cellStyle name="Accent5 3 3" xfId="1852" xr:uid="{87EC27C5-0C42-4147-9669-11FFA0895DF0}"/>
    <cellStyle name="Accent5 4" xfId="1853" xr:uid="{B3875675-029C-4B75-B2B9-7AD48D74FBFD}"/>
    <cellStyle name="Accent5 4 2" xfId="1854" xr:uid="{CC560FED-C202-4769-8B29-C5A77D559469}"/>
    <cellStyle name="Accent5 4_Leasing - Rent Assumption" xfId="1855" xr:uid="{E1B4D480-AF12-48C9-81E5-EF733811F774}"/>
    <cellStyle name="Accent5 5" xfId="1856" xr:uid="{1898B2B2-00A8-48A8-A141-B439152CD3C8}"/>
    <cellStyle name="Accent5 6" xfId="1857" xr:uid="{0E23DACC-E35B-48C2-844C-6B00AB78802F}"/>
    <cellStyle name="Accent5 7" xfId="1858" xr:uid="{07A81D37-B4A0-40AD-B497-36E0C9DF4BD5}"/>
    <cellStyle name="Accent5 8" xfId="1859" xr:uid="{D5C914D8-F894-4F3C-A7AE-A74594DA5CCA}"/>
    <cellStyle name="Accent6 2" xfId="1860" xr:uid="{40A08ECA-F7AF-48B1-B65E-A391D2973D19}"/>
    <cellStyle name="Accent6 2 2" xfId="1861" xr:uid="{A20126CA-649C-4C81-8700-56F3C4229138}"/>
    <cellStyle name="Accent6 2 2 2" xfId="1862" xr:uid="{CDCD11EB-B77B-43A9-8F13-9956642571E7}"/>
    <cellStyle name="Accent6 2 2 3" xfId="1863" xr:uid="{8DD2E8AF-50D7-4325-A6EE-94813C33D6C9}"/>
    <cellStyle name="Accent6 2 2 4" xfId="1864" xr:uid="{6DDDFDBA-0D26-4E62-A20C-ACD4E086BEEA}"/>
    <cellStyle name="Accent6 2 3" xfId="1865" xr:uid="{18060400-F3B7-42DE-B8F6-0E81DB69D934}"/>
    <cellStyle name="Accent6 2 3 2" xfId="1866" xr:uid="{4949F9A1-159F-4C75-B881-01F2DEC0B608}"/>
    <cellStyle name="Accent6 2 3_Leasing - Rent Assumption" xfId="1867" xr:uid="{F069BE2B-1BC7-49A6-AA13-1F8D3E93BBD4}"/>
    <cellStyle name="Accent6 2 4" xfId="1868" xr:uid="{D33F847E-C135-4C60-A53C-2CF9C158B780}"/>
    <cellStyle name="Accent6 2_Arrears" xfId="1869" xr:uid="{F5BA0274-EB11-4518-B63B-5A3467B48835}"/>
    <cellStyle name="Accent6 3" xfId="1870" xr:uid="{98E6D69C-B2F3-410A-9E90-AE980DDC5B65}"/>
    <cellStyle name="Accent6 3 2" xfId="1871" xr:uid="{EB49EB47-F85D-48EC-810E-441A1F59FC3F}"/>
    <cellStyle name="Accent6 3 3" xfId="1872" xr:uid="{A9E6A5DE-1BA3-4D93-A72F-1ACEB6925F31}"/>
    <cellStyle name="Accent6 4" xfId="1873" xr:uid="{3F4E3BFA-EF8C-47AC-B6B9-ED3B10B039A4}"/>
    <cellStyle name="Accent6 4 2" xfId="1874" xr:uid="{961CA320-3AC9-4880-B964-E5FB3386D6BD}"/>
    <cellStyle name="Accent6 4_Leasing - Rent Assumption" xfId="1875" xr:uid="{74309809-0D8F-4F85-81E7-3701FEBE7ADB}"/>
    <cellStyle name="Accent6 5" xfId="1876" xr:uid="{0E95D912-2667-4B70-890C-2860F5FAEDC1}"/>
    <cellStyle name="Accent6 6" xfId="1877" xr:uid="{D9C00544-52ED-4B06-9BA5-4C537B4F3F02}"/>
    <cellStyle name="Accent6 7" xfId="1878" xr:uid="{891E5C35-9122-4A4B-BAA3-1F6758F71D9A}"/>
    <cellStyle name="Accent6 8" xfId="1879" xr:uid="{8BFBAEB7-51DD-479F-B4CD-FEB255A2F9CB}"/>
    <cellStyle name="Account" xfId="1880" xr:uid="{EAE45ADB-BDAC-4AF6-8D2D-6D20B393CEA8}"/>
    <cellStyle name="active" xfId="1881" xr:uid="{9D4A1EB6-7A09-4F5E-86A1-C647AD732988}"/>
    <cellStyle name="active 2" xfId="1882" xr:uid="{4F350A9B-2F34-4880-A54D-F391DAFF1CEE}"/>
    <cellStyle name="active_Leasing - Rent Assumption" xfId="1883" xr:uid="{BC618CA8-7B97-41C6-9128-D3B28A996E1A}"/>
    <cellStyle name="adj_share" xfId="1884" xr:uid="{87C375DA-766B-472B-9B4A-3AEF539BB121}"/>
    <cellStyle name="Adjusted" xfId="1885" xr:uid="{4BEDC732-CB30-4048-B7CD-9DEEF91C16EA}"/>
    <cellStyle name="Adjusted 2" xfId="1886" xr:uid="{BFDBA013-5FB1-41D1-90DD-7CAE8B8455B2}"/>
    <cellStyle name="Adjusted_Leasing - Rent Assumption" xfId="1887" xr:uid="{B4832E03-3230-464B-A535-5665FF6FD22E}"/>
    <cellStyle name="Admin - Note" xfId="1888" xr:uid="{C1CA176E-D94E-471F-A95D-4087832C6862}"/>
    <cellStyle name="AFE" xfId="1889" xr:uid="{F4C580CD-FFC4-4C3F-8AAF-82413EBA8BD2}"/>
    <cellStyle name="AFE 2" xfId="1890" xr:uid="{56582457-4706-414A-BDEC-48E3D58D4EE7}"/>
    <cellStyle name="AFE 2 2" xfId="1891" xr:uid="{B0BB8BD6-2435-4CA7-A85E-F1CD3D4BFB22}"/>
    <cellStyle name="AFE 2 2 2" xfId="1892" xr:uid="{8E938808-65A7-4394-8CBC-1DB6C960E54E}"/>
    <cellStyle name="AFE 2 3" xfId="1893" xr:uid="{EABEF034-E6A8-43BC-B087-FC26A1C87382}"/>
    <cellStyle name="AFE 2 4" xfId="1894" xr:uid="{5E5274B7-57F2-4164-B061-128096246A51}"/>
    <cellStyle name="AFE 2_Arrears" xfId="1895" xr:uid="{522F76F1-7609-48D0-B803-7F65022CCC60}"/>
    <cellStyle name="AFE 3" xfId="1896" xr:uid="{F06A6268-5207-4474-89B7-73C894DDE057}"/>
    <cellStyle name="AFE 3 2" xfId="1897" xr:uid="{62D040DA-326C-4581-8304-F81A9C17F515}"/>
    <cellStyle name="AFE 3_Leasing - Rent Assumption" xfId="1898" xr:uid="{24981DB0-40BA-421E-9A1B-0DE16F5388F0}"/>
    <cellStyle name="AFE 4" xfId="1899" xr:uid="{AD47C7A7-00F4-4927-85D6-918D4FC29013}"/>
    <cellStyle name="AFE 5" xfId="1900" xr:uid="{F57D28EC-D1B0-4346-874D-9D753308E496}"/>
    <cellStyle name="AFE 6" xfId="1901" xr:uid="{31A88C2F-3084-4644-BC68-048A8A75E2D1}"/>
    <cellStyle name="AFE 7" xfId="1902" xr:uid="{F874C901-A344-4F71-A4BB-0153AC5A5637}"/>
    <cellStyle name="AFE 8" xfId="1903" xr:uid="{861C02BD-7E5B-4B70-B002-D0FDFC005CA1}"/>
    <cellStyle name="AFE 9" xfId="1904" xr:uid="{3EE7011A-8F46-4371-8BA4-FD1F10985A88}"/>
    <cellStyle name="AFE_Arrears" xfId="1905" xr:uid="{5FAB34F2-A665-4D7F-B062-AD91DCBAA813}"/>
    <cellStyle name="Afjusted" xfId="1906" xr:uid="{7DD0B3D7-598F-4384-8783-61435701E549}"/>
    <cellStyle name="Afjusted 2" xfId="1907" xr:uid="{BAC88956-9E1B-4848-B1C7-6CEF88EE0A81}"/>
    <cellStyle name="Afjusted_Leasing - Rent Assumption" xfId="1908" xr:uid="{6239D22C-8E59-4DDE-BA08-3871BDC6A16A}"/>
    <cellStyle name="args.style" xfId="1909" xr:uid="{737EB9C6-BDA2-47A1-8200-021764E4C214}"/>
    <cellStyle name="args.style 2" xfId="1910" xr:uid="{3EB513AD-922B-49DB-94D7-667BC01A6681}"/>
    <cellStyle name="args.style_Leasing - Rent Assumption" xfId="1911" xr:uid="{DCEFB476-97F9-4B75-8A6A-6609F288351D}"/>
    <cellStyle name="Assumption" xfId="1912" xr:uid="{D7763B40-CD9A-4360-B8D8-A9F1ADE13251}"/>
    <cellStyle name="Assumption Background" xfId="1913" xr:uid="{283E2491-EDCD-4E1E-843B-55F870ABA682}"/>
    <cellStyle name="Assumption Background 2" xfId="1914" xr:uid="{EDE7E8C3-0787-4ACB-95B6-22DDFFE2B280}"/>
    <cellStyle name="Assumption Background_Leasing - Rent Assumption" xfId="1915" xr:uid="{B3E18D28-7ED4-49BD-951B-666C9E722328}"/>
    <cellStyle name="Assumption Date Centre" xfId="1916" xr:uid="{73E110D5-AEE5-4FA2-9B1E-0531D8BAD126}"/>
    <cellStyle name="Assumption Date Centre 10" xfId="1917" xr:uid="{B99FAEC6-E04E-4F3F-8511-DE869EA6EC03}"/>
    <cellStyle name="Assumption Date Centre 2" xfId="1918" xr:uid="{D618278D-B788-4586-8403-32E8BE0D4D07}"/>
    <cellStyle name="Assumption Date Centre 2 2" xfId="1919" xr:uid="{06F8154B-84D3-402A-8E78-D45AB1143E43}"/>
    <cellStyle name="Assumption Date Centre 2 2 2" xfId="1920" xr:uid="{767BF07F-E9CA-46B7-80B2-DE88D8E666CD}"/>
    <cellStyle name="Assumption Date Centre 2 2 3" xfId="1921" xr:uid="{7430A76E-D20B-4236-8913-5AAEDC7DDDFE}"/>
    <cellStyle name="Assumption Date Centre 2 2_Incentives Summary" xfId="1922" xr:uid="{C28EFEFC-C6EE-44A8-A2F4-6460FD46B6A9}"/>
    <cellStyle name="Assumption Date Centre 2 3" xfId="1923" xr:uid="{0E3AED31-CC6E-4DEB-8E1D-50EAFD64E5E4}"/>
    <cellStyle name="Assumption Date Centre 2 4" xfId="1924" xr:uid="{778816F3-0B3B-4CA7-8A98-F55704CBA217}"/>
    <cellStyle name="Assumption Date Centre 2_Incentives Summary" xfId="1925" xr:uid="{D4C5BC99-1A7E-4870-8217-951BEF512D5D}"/>
    <cellStyle name="Assumption Date Centre 3" xfId="1926" xr:uid="{909F46DF-D26E-40B1-9C09-54F257D7E3EC}"/>
    <cellStyle name="Assumption Date Centre 3 2" xfId="1927" xr:uid="{E22BFB8F-1AA2-4798-A1EB-2541F949C9CE}"/>
    <cellStyle name="Assumption Date Centre 3 3" xfId="1928" xr:uid="{01750CE5-49BF-4F07-BEEA-F9F05508F6C4}"/>
    <cellStyle name="Assumption Date Centre 3_Incentives Summary" xfId="1929" xr:uid="{457C34A7-0082-487F-AE43-F4F4C15CDF48}"/>
    <cellStyle name="Assumption Date Centre 4" xfId="1930" xr:uid="{F3D1DF71-426C-4DE0-AFE1-E8825D2A5AED}"/>
    <cellStyle name="Assumption Date Centre 5" xfId="1931" xr:uid="{B42ACAE6-DD81-40F9-9CEB-A61E1DD9B153}"/>
    <cellStyle name="Assumption Date Centre 6" xfId="1932" xr:uid="{AD15F91F-0D80-453B-94EF-81EEA30DDC24}"/>
    <cellStyle name="Assumption Date Centre 7" xfId="1933" xr:uid="{4D47213B-3010-4A01-99F2-0DF7BC923F78}"/>
    <cellStyle name="Assumption Date Centre 8" xfId="1934" xr:uid="{85B74869-D8F8-4795-87EE-195CF1855014}"/>
    <cellStyle name="Assumption Date Centre 9" xfId="1935" xr:uid="{E5711F69-2EF2-4327-BB8D-1347BA961741}"/>
    <cellStyle name="Assumption Date Centre_Incentives Summary" xfId="1936" xr:uid="{2F87B848-89A5-40EA-B6A2-F1AB8560691C}"/>
    <cellStyle name="Assumption Date Right" xfId="1937" xr:uid="{16ED9C13-0FF9-4CEA-AD99-59193953244F}"/>
    <cellStyle name="Assumption Date Right 10" xfId="1938" xr:uid="{08ED8347-47B8-4263-9414-15AFC81EA2D9}"/>
    <cellStyle name="Assumption Date Right 2" xfId="1939" xr:uid="{6A5C3639-2E16-463C-ABE8-1A2D14378A0B}"/>
    <cellStyle name="Assumption Date Right 2 2" xfId="1940" xr:uid="{6A11CD26-A04B-48B2-9846-8CE81F05DECA}"/>
    <cellStyle name="Assumption Date Right 2 2 2" xfId="1941" xr:uid="{A8F5FE78-AD67-4F61-AE37-DF8D891DC790}"/>
    <cellStyle name="Assumption Date Right 2 2 3" xfId="1942" xr:uid="{C51FAA0B-4ECA-4643-937B-0F7484EEDF6A}"/>
    <cellStyle name="Assumption Date Right 2 2_Incentives Summary" xfId="1943" xr:uid="{89BE3241-3A4F-46BA-AD34-8DE2C5328D25}"/>
    <cellStyle name="Assumption Date Right 2 3" xfId="1944" xr:uid="{6EFD54B8-E0B3-4A92-B5FF-831E367AA779}"/>
    <cellStyle name="Assumption Date Right 2 4" xfId="1945" xr:uid="{3CB934BA-8864-4E9A-9E54-4DC96D80F440}"/>
    <cellStyle name="Assumption Date Right 2_Incentives Summary" xfId="1946" xr:uid="{A40B7A0A-095A-4BA7-9DA7-4C267DFF0FB5}"/>
    <cellStyle name="Assumption Date Right 3" xfId="1947" xr:uid="{D31BD30A-96A6-4352-B7EC-A53731A60C06}"/>
    <cellStyle name="Assumption Date Right 3 2" xfId="1948" xr:uid="{5F6F76EA-538A-44D6-BC6D-574C0B1E67F9}"/>
    <cellStyle name="Assumption Date Right 3 3" xfId="1949" xr:uid="{16BC5509-A3C8-4C3B-9DBA-2E22D70AA3FC}"/>
    <cellStyle name="Assumption Date Right 3_Incentives Summary" xfId="1950" xr:uid="{B90BB544-F6F0-4D7E-B1E8-560B8469A5C7}"/>
    <cellStyle name="Assumption Date Right 4" xfId="1951" xr:uid="{CFF252D8-F5DA-4386-9089-6ACFA0E55C9B}"/>
    <cellStyle name="Assumption Date Right 5" xfId="1952" xr:uid="{E7775283-7413-4670-B027-849147469BE2}"/>
    <cellStyle name="Assumption Date Right 6" xfId="1953" xr:uid="{E9046458-F77E-4FDA-9AC9-7AAD6CF8F7FB}"/>
    <cellStyle name="Assumption Date Right 7" xfId="1954" xr:uid="{C5F9CEC0-1AC6-446C-AE01-7417CEEBA165}"/>
    <cellStyle name="Assumption Date Right 8" xfId="1955" xr:uid="{B2A2231B-5849-4E38-B25C-15C9B556CC79}"/>
    <cellStyle name="Assumption Date Right 9" xfId="1956" xr:uid="{7FD11549-929D-4E25-842B-666E2F1FB653}"/>
    <cellStyle name="Assumption Date Right_Incentives Summary" xfId="1957" xr:uid="{234E4DA9-9B8A-4289-9CAD-2A60B39F1A7D}"/>
    <cellStyle name="Assumption Multiple Centre" xfId="1958" xr:uid="{F056D9D7-8B0A-40CC-B377-8F0F5B13CA76}"/>
    <cellStyle name="Assumption Multiple Centre 10" xfId="1959" xr:uid="{AF880E7F-385F-48F1-A85A-D80A5DFA8BF2}"/>
    <cellStyle name="Assumption Multiple Centre 2" xfId="1960" xr:uid="{E895925F-B3E7-4D56-AF8C-6357E2A9F199}"/>
    <cellStyle name="Assumption Multiple Centre 2 2" xfId="1961" xr:uid="{690DE146-2029-49BD-8EDA-9808B76C3D5A}"/>
    <cellStyle name="Assumption Multiple Centre 2 2 2" xfId="1962" xr:uid="{CF065E18-AC52-4E49-9DB4-5B91CF93BB07}"/>
    <cellStyle name="Assumption Multiple Centre 2 2 3" xfId="1963" xr:uid="{912CA5B2-D7AE-4F2F-8D5F-044E0042BB40}"/>
    <cellStyle name="Assumption Multiple Centre 2 2_Incentives Summary" xfId="1964" xr:uid="{34C8689B-9C3C-4CB6-AB97-2D39ADCF975B}"/>
    <cellStyle name="Assumption Multiple Centre 2 3" xfId="1965" xr:uid="{67F7D011-F594-4606-93B4-8317532A1F4A}"/>
    <cellStyle name="Assumption Multiple Centre 2 4" xfId="1966" xr:uid="{92E60937-C019-4804-B894-41F89146D480}"/>
    <cellStyle name="Assumption Multiple Centre 2_Incentives Summary" xfId="1967" xr:uid="{94D329B3-9A2D-4668-B05D-BCE6A26B060C}"/>
    <cellStyle name="Assumption Multiple Centre 3" xfId="1968" xr:uid="{73FEBDE7-3C0D-412E-90AE-460FFF37A86E}"/>
    <cellStyle name="Assumption Multiple Centre 3 2" xfId="1969" xr:uid="{43FAED1B-4998-4105-AF27-29670AA681EA}"/>
    <cellStyle name="Assumption Multiple Centre 3 3" xfId="1970" xr:uid="{8C15164E-1CC9-4845-9C09-6632A4FE9EDA}"/>
    <cellStyle name="Assumption Multiple Centre 3_Incentives Summary" xfId="1971" xr:uid="{0581601D-81AD-4080-80A9-5793FF9AC996}"/>
    <cellStyle name="Assumption Multiple Centre 4" xfId="1972" xr:uid="{5893A8B5-4A5E-4986-ABE6-7F73142CDD16}"/>
    <cellStyle name="Assumption Multiple Centre 5" xfId="1973" xr:uid="{A74A9642-24BA-45A1-811E-AE0416AC0F76}"/>
    <cellStyle name="Assumption Multiple Centre 6" xfId="1974" xr:uid="{3C0FDF0B-75D8-478C-804C-0BE36AE8A87D}"/>
    <cellStyle name="Assumption Multiple Centre 7" xfId="1975" xr:uid="{B167870E-5549-413C-8016-2ED7DB6FCCA3}"/>
    <cellStyle name="Assumption Multiple Centre 8" xfId="1976" xr:uid="{7256C33E-E21B-498F-B1E2-CA79693B283B}"/>
    <cellStyle name="Assumption Multiple Centre 9" xfId="1977" xr:uid="{593A3879-1BE7-4BA6-B62E-D3AC2004995B}"/>
    <cellStyle name="Assumption Multiple Centre_Incentives Summary" xfId="1978" xr:uid="{52CB3E5B-A371-4C97-8066-97560353D0FD}"/>
    <cellStyle name="Assumption Multiple Right" xfId="1979" xr:uid="{1603777F-48D7-4CE1-92A7-7512973E98CE}"/>
    <cellStyle name="Assumption Multiple Right 10" xfId="1980" xr:uid="{FD383BBE-F8F6-47CB-B6F3-5755F2FB5F05}"/>
    <cellStyle name="Assumption Multiple Right 2" xfId="1981" xr:uid="{3C362D22-A82F-4DF9-B87B-1F9FF81B253A}"/>
    <cellStyle name="Assumption Multiple Right 2 2" xfId="1982" xr:uid="{C66C9605-60A7-4824-8EE0-62A4BE100C9D}"/>
    <cellStyle name="Assumption Multiple Right 2 2 2" xfId="1983" xr:uid="{5B0CA910-75C1-4C2B-B707-035684DD90F6}"/>
    <cellStyle name="Assumption Multiple Right 2 2 3" xfId="1984" xr:uid="{1AB61BAC-6DA9-4F48-BCC4-1EF40A25C11C}"/>
    <cellStyle name="Assumption Multiple Right 2 2_Incentives Summary" xfId="1985" xr:uid="{EF70954F-0C87-41D8-A8A0-E4B62F50AEAD}"/>
    <cellStyle name="Assumption Multiple Right 2 3" xfId="1986" xr:uid="{47666CD4-4809-4B03-84A6-EFDF28BAD6E4}"/>
    <cellStyle name="Assumption Multiple Right 2 4" xfId="1987" xr:uid="{D8B11844-93CF-4B7F-8400-2EA7EDC9B22B}"/>
    <cellStyle name="Assumption Multiple Right 2_Incentives Summary" xfId="1988" xr:uid="{AF5A497E-BF6C-46D7-A749-B8CA86E39C94}"/>
    <cellStyle name="Assumption Multiple Right 3" xfId="1989" xr:uid="{84F4523D-30B8-4885-BFE3-22555ADB38DE}"/>
    <cellStyle name="Assumption Multiple Right 3 2" xfId="1990" xr:uid="{23FD3B37-4B1F-4006-9C41-CAE6445F95AB}"/>
    <cellStyle name="Assumption Multiple Right 3 3" xfId="1991" xr:uid="{59B7D063-8369-499A-A394-A793378A01DD}"/>
    <cellStyle name="Assumption Multiple Right 3_Incentives Summary" xfId="1992" xr:uid="{1E16D6E8-0123-4A76-AF03-0F62FC8327E8}"/>
    <cellStyle name="Assumption Multiple Right 4" xfId="1993" xr:uid="{6D7866ED-21BB-4E84-9186-0F613F0CCB96}"/>
    <cellStyle name="Assumption Multiple Right 5" xfId="1994" xr:uid="{9F6FFC2B-FF00-4020-927F-F08F00F264CA}"/>
    <cellStyle name="Assumption Multiple Right 6" xfId="1995" xr:uid="{EF7E5872-9CFD-44D1-967E-E34FEC1A1D48}"/>
    <cellStyle name="Assumption Multiple Right 7" xfId="1996" xr:uid="{A05DE9B8-5670-4636-B26B-6C6FBB7BD528}"/>
    <cellStyle name="Assumption Multiple Right 8" xfId="1997" xr:uid="{EEB9453A-BE36-4497-BEAA-06D6CADB023A}"/>
    <cellStyle name="Assumption Multiple Right 9" xfId="1998" xr:uid="{FA04F14D-1C46-4A9D-91BA-25F2BC8A7981}"/>
    <cellStyle name="Assumption Multiple Right_Incentives Summary" xfId="1999" xr:uid="{B2F4B0F8-06D2-4316-8FAE-33C28428ADAE}"/>
    <cellStyle name="Assumption number" xfId="2000" xr:uid="{165A3C24-5C5C-43F8-9D92-E5AAA6F50776}"/>
    <cellStyle name="Assumption number 10" xfId="2001" xr:uid="{368E2456-6C12-417F-9E7D-20E25302BC1C}"/>
    <cellStyle name="Assumption number 2" xfId="2002" xr:uid="{A000FEF9-C94C-4AB2-B3DC-5B4B337FCE54}"/>
    <cellStyle name="Assumption number 2 2" xfId="2003" xr:uid="{1721FF04-B268-4A56-B17E-B64843289889}"/>
    <cellStyle name="Assumption number 2 2 2" xfId="2004" xr:uid="{F789C9A4-790F-4005-9A6F-0498EEE6F238}"/>
    <cellStyle name="Assumption number 2 2 3" xfId="2005" xr:uid="{189D7A13-93CB-4DB6-A6DF-FCE52A737FA3}"/>
    <cellStyle name="Assumption number 2 2_Incentives Summary" xfId="2006" xr:uid="{DBBD4D4C-12A3-4D06-9758-F62ABF0C7568}"/>
    <cellStyle name="Assumption number 2 3" xfId="2007" xr:uid="{968FFE01-8183-4B96-8E40-9260495C5013}"/>
    <cellStyle name="Assumption number 2 4" xfId="2008" xr:uid="{2BA86FE9-43DD-4ECB-9AFB-528453F51396}"/>
    <cellStyle name="Assumption number 2_Incentives Summary" xfId="2009" xr:uid="{9F147782-473F-49E3-9469-C351760A643A}"/>
    <cellStyle name="Assumption number 3" xfId="2010" xr:uid="{FC314A39-CF17-492F-BDFE-D9B09CC60B05}"/>
    <cellStyle name="Assumption number 3 2" xfId="2011" xr:uid="{7B2C84CD-13AC-4DED-8014-50AFC59AE2B6}"/>
    <cellStyle name="Assumption number 3 2 2" xfId="2012" xr:uid="{02DBDD7B-3757-478F-BD09-5C1C09FEA2B2}"/>
    <cellStyle name="Assumption number 3 2 3" xfId="2013" xr:uid="{D23406DA-2533-4096-BBAC-5F27BAB3D943}"/>
    <cellStyle name="Assumption number 3 2_Incentives Summary" xfId="2014" xr:uid="{7DFF8112-FEB1-4B34-93D1-B34087F69E1A}"/>
    <cellStyle name="Assumption number 3 3" xfId="2015" xr:uid="{52B7ED84-CD2E-44D4-8B5E-7962785BFC7D}"/>
    <cellStyle name="Assumption number 3 4" xfId="2016" xr:uid="{713BEB12-C8E4-40B2-B5AB-D8605614716B}"/>
    <cellStyle name="Assumption number 3_Incentives Summary" xfId="2017" xr:uid="{EEB781D9-5518-4701-B271-FA26313BB417}"/>
    <cellStyle name="Assumption number 4" xfId="2018" xr:uid="{39A9E246-F360-4B58-9C98-54E1775F0C1E}"/>
    <cellStyle name="Assumption number 4 2" xfId="2019" xr:uid="{703EA0C0-765F-4C27-A292-0875413AEB94}"/>
    <cellStyle name="Assumption number 4 3" xfId="2020" xr:uid="{2A858AA3-0BA8-4CB9-832F-DC5C0F88F0C1}"/>
    <cellStyle name="Assumption number 4_Incentives Summary" xfId="2021" xr:uid="{EFD4F524-9615-4010-AA53-553914C8F9D2}"/>
    <cellStyle name="Assumption number 5" xfId="2022" xr:uid="{7A119A58-546D-485B-BC25-32AA0BD5C04A}"/>
    <cellStyle name="Assumption number 6" xfId="2023" xr:uid="{0808601D-8A9B-48BC-97AD-4EDC83161ECA}"/>
    <cellStyle name="Assumption number 7" xfId="2024" xr:uid="{0DDC06B8-A055-449A-BECB-D6230BE5D7D0}"/>
    <cellStyle name="Assumption number 8" xfId="2025" xr:uid="{26DB315B-DF2A-4B4F-9842-C11C24D8CDB0}"/>
    <cellStyle name="Assumption number 9" xfId="2026" xr:uid="{71F4B294-866B-4339-A60C-FA09BC2992D7}"/>
    <cellStyle name="Assumption Number Centre" xfId="2027" xr:uid="{ADF121A1-85F5-47BC-9B7A-8E78B00C7741}"/>
    <cellStyle name="Assumption Number Centre 10" xfId="2028" xr:uid="{C357613D-094A-4EA7-8C0B-07BC50CFB26F}"/>
    <cellStyle name="Assumption Number Centre 2" xfId="2029" xr:uid="{518B775E-AFCC-4FE4-8A93-92295ADE71A2}"/>
    <cellStyle name="Assumption Number Centre 2 2" xfId="2030" xr:uid="{4D0377A8-94D0-4D98-BDE6-24C38489AA45}"/>
    <cellStyle name="Assumption Number Centre 2 2 2" xfId="2031" xr:uid="{6F07ECB1-68B3-4D5B-9B6B-E636628AE8A5}"/>
    <cellStyle name="Assumption Number Centre 2 2 3" xfId="2032" xr:uid="{4BA76FD9-00A3-4B63-A6D1-D5EE7D04D205}"/>
    <cellStyle name="Assumption Number Centre 2 2_Incentives Summary" xfId="2033" xr:uid="{050E09CA-A19E-42CC-8D2E-699F0C5076A3}"/>
    <cellStyle name="Assumption Number Centre 2 3" xfId="2034" xr:uid="{46F2723E-0C82-499E-B3B0-5CB36058CF2D}"/>
    <cellStyle name="Assumption Number Centre 2 4" xfId="2035" xr:uid="{4D444958-6E76-43C2-9D00-CBAABB4A517C}"/>
    <cellStyle name="Assumption Number Centre 2_Incentives Summary" xfId="2036" xr:uid="{C7339D2E-19A7-4743-805B-E251ECDA8D38}"/>
    <cellStyle name="Assumption Number Centre 3" xfId="2037" xr:uid="{C2A0B34E-F060-478D-96DE-C8B570A1DB87}"/>
    <cellStyle name="Assumption Number Centre 3 2" xfId="2038" xr:uid="{D286B078-1E3C-4DC4-8D35-DC9F0CE98446}"/>
    <cellStyle name="Assumption Number Centre 3 3" xfId="2039" xr:uid="{84A8849A-0826-48DB-A858-E29B0DB832DA}"/>
    <cellStyle name="Assumption Number Centre 3_Incentives Summary" xfId="2040" xr:uid="{31AF59FF-9F4F-4386-BEE1-1B3287AA5C52}"/>
    <cellStyle name="Assumption Number Centre 4" xfId="2041" xr:uid="{6D548A4C-3D47-401E-8C36-F2447FEC8EF2}"/>
    <cellStyle name="Assumption Number Centre 5" xfId="2042" xr:uid="{09968DC6-446F-4FC3-94F8-6E7A95AD40FC}"/>
    <cellStyle name="Assumption Number Centre 6" xfId="2043" xr:uid="{451B1273-9457-4E7B-A5CD-AC5CD353A9D1}"/>
    <cellStyle name="Assumption Number Centre 7" xfId="2044" xr:uid="{6BE0EEE7-DECF-4361-8B1B-42E19BD280E5}"/>
    <cellStyle name="Assumption Number Centre 8" xfId="2045" xr:uid="{C375BB91-1025-49DE-AF39-4023BD8621D7}"/>
    <cellStyle name="Assumption Number Centre 9" xfId="2046" xr:uid="{0B8D296F-1AFD-46AD-B25F-3430EB677DA6}"/>
    <cellStyle name="Assumption Number Centre_Incentives Summary" xfId="2047" xr:uid="{34CAC26A-A0F9-4EB8-A145-992114BCC2A7}"/>
    <cellStyle name="Assumption Number Right" xfId="2048" xr:uid="{AA7237E3-0728-4253-B804-FCCF78948CA0}"/>
    <cellStyle name="Assumption Number Right 10" xfId="2049" xr:uid="{6A115174-45F5-4208-84F0-FE2EAD6C4A5B}"/>
    <cellStyle name="Assumption Number Right 2" xfId="2050" xr:uid="{73FF8052-4690-446B-A69E-1AA3BB42FD92}"/>
    <cellStyle name="Assumption Number Right 2 2" xfId="2051" xr:uid="{D579A9BF-FA9B-488D-A098-0D6584297E48}"/>
    <cellStyle name="Assumption Number Right 2 2 2" xfId="2052" xr:uid="{95C7534A-B03E-4FCA-BC1E-45915E5173EE}"/>
    <cellStyle name="Assumption Number Right 2 2 3" xfId="2053" xr:uid="{46023463-8C99-4DA9-A2A2-AECC4D94914D}"/>
    <cellStyle name="Assumption Number Right 2 2_Incentives Summary" xfId="2054" xr:uid="{C0B266FB-9AC9-417C-84BB-7AC72F84DAA9}"/>
    <cellStyle name="Assumption Number Right 2 3" xfId="2055" xr:uid="{FFAAAB02-9519-4C9E-A08B-EB291EFBE328}"/>
    <cellStyle name="Assumption Number Right 2 4" xfId="2056" xr:uid="{D4B663A7-8473-4DE0-BFE1-61BB9C69C601}"/>
    <cellStyle name="Assumption Number Right 2_Incentives Summary" xfId="2057" xr:uid="{7EC61340-ECD5-4CDF-B0EC-C36BF4030A3F}"/>
    <cellStyle name="Assumption Number Right 3" xfId="2058" xr:uid="{EA465B8A-CDCB-489E-B691-142836AAFFD0}"/>
    <cellStyle name="Assumption Number Right 3 2" xfId="2059" xr:uid="{4EA0731F-8769-41CB-AA36-17C0E10E6FE9}"/>
    <cellStyle name="Assumption Number Right 3 3" xfId="2060" xr:uid="{26E27E23-814D-491E-9F93-8C496BEBA5C6}"/>
    <cellStyle name="Assumption Number Right 3_Incentives Summary" xfId="2061" xr:uid="{02F4E699-8AD4-4AE6-94C6-71EEBE186A11}"/>
    <cellStyle name="Assumption Number Right 4" xfId="2062" xr:uid="{78A6E082-6FB4-486A-87D2-335C6A25061A}"/>
    <cellStyle name="Assumption Number Right 5" xfId="2063" xr:uid="{0E91C857-0C03-46D4-AE28-B62455F15044}"/>
    <cellStyle name="Assumption Number Right 6" xfId="2064" xr:uid="{E0DBB94E-898D-4577-9D8A-2AF998DEBCDE}"/>
    <cellStyle name="Assumption Number Right 7" xfId="2065" xr:uid="{26CFDA77-E9E1-4490-80A8-9CDF494045CA}"/>
    <cellStyle name="Assumption Number Right 8" xfId="2066" xr:uid="{147CC1C0-E15F-4064-B6C0-713FA8D1B211}"/>
    <cellStyle name="Assumption Number Right 9" xfId="2067" xr:uid="{AE784884-821A-4B04-BA10-45D3A65179F9}"/>
    <cellStyle name="Assumption Number Right_Incentives Summary" xfId="2068" xr:uid="{AB7FE418-7966-4B88-9518-64003B97A710}"/>
    <cellStyle name="Assumption number_FFO - listed" xfId="2069" xr:uid="{71E3628A-ED15-4AE0-910D-18241E4AF838}"/>
    <cellStyle name="Assumption OnOff Centre" xfId="2070" xr:uid="{61E96A88-5895-46B2-8713-9E1831B353C7}"/>
    <cellStyle name="Assumption OnOff Centre 10" xfId="2071" xr:uid="{419E6218-9D86-4259-9005-3A49FF818B66}"/>
    <cellStyle name="Assumption OnOff Centre 2" xfId="2072" xr:uid="{ABCCD597-46E3-411B-B587-065B7074039A}"/>
    <cellStyle name="Assumption OnOff Centre 2 2" xfId="2073" xr:uid="{7B2287F3-0825-4AC8-BD53-97BDDA07467E}"/>
    <cellStyle name="Assumption OnOff Centre 2 2 2" xfId="2074" xr:uid="{285098E0-3C00-4C08-B955-31BF5DF990F7}"/>
    <cellStyle name="Assumption OnOff Centre 2 2 3" xfId="2075" xr:uid="{F6B00E61-B168-45EE-A112-024C2616BBFD}"/>
    <cellStyle name="Assumption OnOff Centre 2 2_Incentives Summary" xfId="2076" xr:uid="{C4D2C37F-AE91-4BB3-A3D7-171CF42E2F05}"/>
    <cellStyle name="Assumption OnOff Centre 2 3" xfId="2077" xr:uid="{CC57242D-572D-4055-91B9-C34D1DADBE5A}"/>
    <cellStyle name="Assumption OnOff Centre 2 4" xfId="2078" xr:uid="{E09F1804-878C-462B-B064-73BC26C37152}"/>
    <cellStyle name="Assumption OnOff Centre 2_Incentives Summary" xfId="2079" xr:uid="{2F4F0ADB-1466-4E76-B08A-B0EBE7B1ACE5}"/>
    <cellStyle name="Assumption OnOff Centre 3" xfId="2080" xr:uid="{9CC718DF-5A22-4255-A2E8-A681319F95A7}"/>
    <cellStyle name="Assumption OnOff Centre 3 2" xfId="2081" xr:uid="{5B9C1C1B-01AA-4F95-8A65-11DFB9177BFD}"/>
    <cellStyle name="Assumption OnOff Centre 3 3" xfId="2082" xr:uid="{19B354CA-3C5D-4743-A452-F35D95FFE5B4}"/>
    <cellStyle name="Assumption OnOff Centre 3_Incentives Summary" xfId="2083" xr:uid="{5C5B1855-5EAC-441A-84C6-B68547A38073}"/>
    <cellStyle name="Assumption OnOff Centre 4" xfId="2084" xr:uid="{041A8069-36A2-4C9C-8E26-BC8DAF9AB737}"/>
    <cellStyle name="Assumption OnOff Centre 5" xfId="2085" xr:uid="{C94FDE46-A8B6-49C1-BE70-328F59F17BA5}"/>
    <cellStyle name="Assumption OnOff Centre 6" xfId="2086" xr:uid="{7777ADAF-44DE-496B-98DE-A6D32E59F48E}"/>
    <cellStyle name="Assumption OnOff Centre 7" xfId="2087" xr:uid="{79C9457E-FDC7-449A-AF4B-66C679DDE708}"/>
    <cellStyle name="Assumption OnOff Centre 8" xfId="2088" xr:uid="{7D2F0B70-F625-4E0C-9B19-2FF36D3F0200}"/>
    <cellStyle name="Assumption OnOff Centre 9" xfId="2089" xr:uid="{8F31C15B-45F7-41A4-A311-EC0C79EC818E}"/>
    <cellStyle name="Assumption OnOff Centre_Incentives Summary" xfId="2090" xr:uid="{901E7F42-2E1D-4F78-A6E3-D5A03F951FD9}"/>
    <cellStyle name="Assumption OnOff Right" xfId="2091" xr:uid="{BA3BA8CE-568A-4B42-8CE6-1D718E82FFAA}"/>
    <cellStyle name="Assumption OnOff Right 10" xfId="2092" xr:uid="{9B86E4FA-F05A-4351-B775-0C4CD69EE420}"/>
    <cellStyle name="Assumption OnOff Right 2" xfId="2093" xr:uid="{5677D4E5-CEC9-484D-A206-23E3FFBFD8F3}"/>
    <cellStyle name="Assumption OnOff Right 2 2" xfId="2094" xr:uid="{8F94CE8B-B8F8-4135-B0C7-A4838F38D7FF}"/>
    <cellStyle name="Assumption OnOff Right 2 2 2" xfId="2095" xr:uid="{9E6FF1DF-D4D4-4771-8916-92D8B19CD3CE}"/>
    <cellStyle name="Assumption OnOff Right 2 2 3" xfId="2096" xr:uid="{3868FC8F-30B4-4C74-B717-DFBD02BADFAB}"/>
    <cellStyle name="Assumption OnOff Right 2 2_Incentives Summary" xfId="2097" xr:uid="{2C3446F8-EB7E-424D-A200-2F1382A77411}"/>
    <cellStyle name="Assumption OnOff Right 2 3" xfId="2098" xr:uid="{0B4257D5-0354-4C37-97CA-30A292C0B1D8}"/>
    <cellStyle name="Assumption OnOff Right 2 4" xfId="2099" xr:uid="{0D7F90C4-3276-42B5-A109-49D06DB12E20}"/>
    <cellStyle name="Assumption OnOff Right 2_Incentives Summary" xfId="2100" xr:uid="{6F089A10-89A3-4D3F-8170-4F7B91D99C22}"/>
    <cellStyle name="Assumption OnOff Right 3" xfId="2101" xr:uid="{E2677CDF-0408-4A50-8BC4-FC9D87EB5C69}"/>
    <cellStyle name="Assumption OnOff Right 3 2" xfId="2102" xr:uid="{D897A21E-5CBE-4249-8533-1D9F541F2E54}"/>
    <cellStyle name="Assumption OnOff Right 3 3" xfId="2103" xr:uid="{198B8B2C-E539-4B56-8D68-54B5C84A3D1E}"/>
    <cellStyle name="Assumption OnOff Right 3_Incentives Summary" xfId="2104" xr:uid="{D0D16031-8BF0-41B3-BD0E-7F7F83025BE0}"/>
    <cellStyle name="Assumption OnOff Right 4" xfId="2105" xr:uid="{FFB59855-F1A5-4BE5-B168-74D44A41A613}"/>
    <cellStyle name="Assumption OnOff Right 5" xfId="2106" xr:uid="{9FCF38AC-DEA1-427D-BB62-F834ECAD8DA6}"/>
    <cellStyle name="Assumption OnOff Right 6" xfId="2107" xr:uid="{97CF5D04-B18C-45D7-91DF-F5F1F871E1A0}"/>
    <cellStyle name="Assumption OnOff Right 7" xfId="2108" xr:uid="{02F87DB3-ECEF-4138-808B-3818087B6BDC}"/>
    <cellStyle name="Assumption OnOff Right 8" xfId="2109" xr:uid="{CFB796F3-6DEA-47B4-8AB4-35FB44C63B91}"/>
    <cellStyle name="Assumption OnOff Right 9" xfId="2110" xr:uid="{38FF6FA2-6D3D-4604-B147-8DDFB30C45D8}"/>
    <cellStyle name="Assumption OnOff Right_Incentives Summary" xfId="2111" xr:uid="{5105C213-D736-42C1-9866-80A105CDAD8B}"/>
    <cellStyle name="Assumption Percentage Centre" xfId="2112" xr:uid="{C8475A83-3E7D-41B4-8A20-AAD5ED9613E9}"/>
    <cellStyle name="Assumption Percentage Centre 10" xfId="2113" xr:uid="{80E4A449-DDF6-4FEC-927E-36B8C3DCB7B3}"/>
    <cellStyle name="Assumption Percentage Centre 2" xfId="2114" xr:uid="{308EE650-9C33-4AEC-B597-64AA55F87239}"/>
    <cellStyle name="Assumption Percentage Centre 2 2" xfId="2115" xr:uid="{0FB460A0-2791-4F9D-BD30-57B97B900CB4}"/>
    <cellStyle name="Assumption Percentage Centre 2 2 2" xfId="2116" xr:uid="{69F5831C-C975-4004-B6F4-25E78B49E737}"/>
    <cellStyle name="Assumption Percentage Centre 2 2 3" xfId="2117" xr:uid="{28CD11F8-DDF7-4184-A58C-493A6A451603}"/>
    <cellStyle name="Assumption Percentage Centre 2 2_Incentives Summary" xfId="2118" xr:uid="{D815E984-2060-460D-9F6E-2215ACC27ACF}"/>
    <cellStyle name="Assumption Percentage Centre 2 3" xfId="2119" xr:uid="{9646B0FC-272A-41B3-8956-45EC79F77045}"/>
    <cellStyle name="Assumption Percentage Centre 2 4" xfId="2120" xr:uid="{5D33C0A5-E721-409F-A3C9-1376DC14A45E}"/>
    <cellStyle name="Assumption Percentage Centre 2_Incentives Summary" xfId="2121" xr:uid="{E3839305-3F9E-4FD5-A23A-5A4C1541A230}"/>
    <cellStyle name="Assumption Percentage Centre 3" xfId="2122" xr:uid="{B684AF03-9C77-4B98-95D2-EE0BF5C063ED}"/>
    <cellStyle name="Assumption Percentage Centre 3 2" xfId="2123" xr:uid="{15C61F1E-0AA1-4B8F-BBAF-D66489D5815B}"/>
    <cellStyle name="Assumption Percentage Centre 3 3" xfId="2124" xr:uid="{5B2BDAA3-1122-426E-B5D2-5F138EB133FC}"/>
    <cellStyle name="Assumption Percentage Centre 3_Incentives Summary" xfId="2125" xr:uid="{18BA861D-DDD5-4DE3-A3FE-90FE26310295}"/>
    <cellStyle name="Assumption Percentage Centre 4" xfId="2126" xr:uid="{BAEED7A2-5B43-47E6-A595-03D651D70965}"/>
    <cellStyle name="Assumption Percentage Centre 5" xfId="2127" xr:uid="{CBF0390B-C72A-4144-BFF3-19DAE2005393}"/>
    <cellStyle name="Assumption Percentage Centre 6" xfId="2128" xr:uid="{6C037915-CD83-4F89-9EDF-F1A4F5F66527}"/>
    <cellStyle name="Assumption Percentage Centre 7" xfId="2129" xr:uid="{DB8F221F-B445-41E0-AC0E-8E55D771AAD0}"/>
    <cellStyle name="Assumption Percentage Centre 8" xfId="2130" xr:uid="{D0B2ED4A-98F2-4BF7-A8CC-954D4A80E427}"/>
    <cellStyle name="Assumption Percentage Centre 9" xfId="2131" xr:uid="{6440411A-6B91-4C10-A2A0-0ECF2432FD54}"/>
    <cellStyle name="Assumption Percentage Centre_Incentives Summary" xfId="2132" xr:uid="{2FD63E30-5345-4BA0-91AC-2DC8655EECEB}"/>
    <cellStyle name="Assumption Percentage Right" xfId="2133" xr:uid="{D399CE28-CF27-49BC-97F2-A454E222EF37}"/>
    <cellStyle name="Assumption Percentage Right 10" xfId="2134" xr:uid="{C12A559D-7E11-4D7C-998C-EA29EEA044B7}"/>
    <cellStyle name="Assumption Percentage Right 2" xfId="2135" xr:uid="{3AAE918F-0E96-4D92-82E8-CE9F3C495F34}"/>
    <cellStyle name="Assumption Percentage Right 2 2" xfId="2136" xr:uid="{57A78F2A-C26C-4D5B-989A-60ABF3968503}"/>
    <cellStyle name="Assumption Percentage Right 2 2 2" xfId="2137" xr:uid="{721BE70E-2FA3-4618-A03A-33AFA917332D}"/>
    <cellStyle name="Assumption Percentage Right 2 2 3" xfId="2138" xr:uid="{C43E10FB-30E8-43B0-B014-A2BF2CC11EEE}"/>
    <cellStyle name="Assumption Percentage Right 2 2_Incentives Summary" xfId="2139" xr:uid="{81F8B32C-090C-4D59-8579-2ADD5E866FF3}"/>
    <cellStyle name="Assumption Percentage Right 2 3" xfId="2140" xr:uid="{B74AA2C3-4A45-4107-8CA7-9E2E4684C146}"/>
    <cellStyle name="Assumption Percentage Right 2 4" xfId="2141" xr:uid="{2360F429-5FEB-41F2-94E4-980671335D5F}"/>
    <cellStyle name="Assumption Percentage Right 2_Incentives Summary" xfId="2142" xr:uid="{C1DF9471-AFA1-4C94-A2DC-C49B2B6B3369}"/>
    <cellStyle name="Assumption Percentage Right 3" xfId="2143" xr:uid="{6680352F-347C-4845-BB1F-21725D460B70}"/>
    <cellStyle name="Assumption Percentage Right 3 2" xfId="2144" xr:uid="{A8C7B14D-DB84-42C2-B51C-5FFE1C18EDBE}"/>
    <cellStyle name="Assumption Percentage Right 3 3" xfId="2145" xr:uid="{418670FC-0CEA-424C-99C6-2EE61F8CBF90}"/>
    <cellStyle name="Assumption Percentage Right 3_Incentives Summary" xfId="2146" xr:uid="{378B3227-F9B4-47D9-8748-7285D2389A17}"/>
    <cellStyle name="Assumption Percentage Right 4" xfId="2147" xr:uid="{13E114D0-2126-4EC3-9FA6-DBBD1B035DE2}"/>
    <cellStyle name="Assumption Percentage Right 5" xfId="2148" xr:uid="{171F4303-B146-4A6C-94F1-C071BBDB11B1}"/>
    <cellStyle name="Assumption Percentage Right 6" xfId="2149" xr:uid="{34955D37-E756-4686-AC81-3246B3A3E561}"/>
    <cellStyle name="Assumption Percentage Right 7" xfId="2150" xr:uid="{BA2BF2EF-C918-434A-B33B-51D5C6A4C784}"/>
    <cellStyle name="Assumption Percentage Right 8" xfId="2151" xr:uid="{19B0DCD2-7F7C-4D19-A1D9-9C80C7CF1220}"/>
    <cellStyle name="Assumption Percentage Right 9" xfId="2152" xr:uid="{3FFC16B1-3A8B-4DD2-A377-4DF850803D79}"/>
    <cellStyle name="Assumption Percentage Right_Incentives Summary" xfId="2153" xr:uid="{FDA5B3FD-6D9E-4554-8B2F-E8984A1A9DB8}"/>
    <cellStyle name="Assumption Years Centre" xfId="2154" xr:uid="{223B8A3F-BBCA-42C4-AA9B-3AF1B24768C5}"/>
    <cellStyle name="Assumption Years Centre 10" xfId="2155" xr:uid="{C4233AAF-9A50-4328-919F-90951817F51E}"/>
    <cellStyle name="Assumption Years Centre 2" xfId="2156" xr:uid="{8A1A5795-FB6C-4BDB-90D4-C13BEAE769D9}"/>
    <cellStyle name="Assumption Years Centre 2 2" xfId="2157" xr:uid="{6E0C002E-1E25-44CA-96DC-AEF39CCCEB6B}"/>
    <cellStyle name="Assumption Years Centre 2 2 2" xfId="2158" xr:uid="{FFAFC8CD-7A02-478C-BDC8-C19BBC7C740C}"/>
    <cellStyle name="Assumption Years Centre 2 2 3" xfId="2159" xr:uid="{B38366EC-61CF-42B4-9C63-53A39C2FE300}"/>
    <cellStyle name="Assumption Years Centre 2 2_Incentives Summary" xfId="2160" xr:uid="{0D3A746B-9FE4-4CF2-931A-1522C7A27042}"/>
    <cellStyle name="Assumption Years Centre 2 3" xfId="2161" xr:uid="{4B4386C0-7A61-44BA-B34E-98787E6EF9C6}"/>
    <cellStyle name="Assumption Years Centre 2 4" xfId="2162" xr:uid="{13C5B8C1-16E7-4577-8B41-E169A7E205CB}"/>
    <cellStyle name="Assumption Years Centre 2_Incentives Summary" xfId="2163" xr:uid="{FAEEF5F1-8A21-44CE-9121-715615426EF4}"/>
    <cellStyle name="Assumption Years Centre 3" xfId="2164" xr:uid="{96DA053D-DFAE-4F87-B02D-261BFE7EEED8}"/>
    <cellStyle name="Assumption Years Centre 3 2" xfId="2165" xr:uid="{66CC89EF-102E-4286-8165-E285C056AC1F}"/>
    <cellStyle name="Assumption Years Centre 3 3" xfId="2166" xr:uid="{28868F02-E67E-4F28-9A57-B4E1E9548090}"/>
    <cellStyle name="Assumption Years Centre 3_Incentives Summary" xfId="2167" xr:uid="{06E95E70-0775-4606-99A7-B04D95ADE8A4}"/>
    <cellStyle name="Assumption Years Centre 4" xfId="2168" xr:uid="{66B14F54-29A3-4B92-A39B-6889EB322769}"/>
    <cellStyle name="Assumption Years Centre 5" xfId="2169" xr:uid="{A53C3644-8CEB-4FCE-96CF-599A34FE56E5}"/>
    <cellStyle name="Assumption Years Centre 6" xfId="2170" xr:uid="{BB6BD89D-BE95-4CDE-93CB-878FC1770515}"/>
    <cellStyle name="Assumption Years Centre 7" xfId="2171" xr:uid="{E5DAB243-6EC4-4EFF-8D10-5AE617E6CA13}"/>
    <cellStyle name="Assumption Years Centre 8" xfId="2172" xr:uid="{1C8D399F-FA22-4529-86A5-5DE85C04CB5F}"/>
    <cellStyle name="Assumption Years Centre 9" xfId="2173" xr:uid="{3D9F0F27-D5C4-44F0-9D33-333620305D4C}"/>
    <cellStyle name="Assumption Years Centre_Incentives Summary" xfId="2174" xr:uid="{EBBDAD25-5E11-4AD1-91A0-C7C5773B6E08}"/>
    <cellStyle name="Assumption Years Right" xfId="2175" xr:uid="{65E29EDA-5491-4EF2-8183-636D3F1060E4}"/>
    <cellStyle name="Assumption Years Right 10" xfId="2176" xr:uid="{306EFCDD-802C-46A0-B74F-4FE91A63A7E0}"/>
    <cellStyle name="Assumption Years Right 2" xfId="2177" xr:uid="{BE0AEF2B-7B26-497A-A956-A276FCDA7710}"/>
    <cellStyle name="Assumption Years Right 2 2" xfId="2178" xr:uid="{5519CE16-99BD-465F-A453-F4DD85F7A561}"/>
    <cellStyle name="Assumption Years Right 2 2 2" xfId="2179" xr:uid="{F9899BA9-354A-42A5-A845-FEC224C6CF4F}"/>
    <cellStyle name="Assumption Years Right 2 2 3" xfId="2180" xr:uid="{34B95726-D340-40C7-BF5D-E89E16439B7D}"/>
    <cellStyle name="Assumption Years Right 2 2_Incentives Summary" xfId="2181" xr:uid="{7F356A25-736C-4DC5-A70E-8C16BD276A9B}"/>
    <cellStyle name="Assumption Years Right 2 3" xfId="2182" xr:uid="{B4F15986-311F-41FA-8E0A-7BD60F6363C4}"/>
    <cellStyle name="Assumption Years Right 2 4" xfId="2183" xr:uid="{07F03C7B-9F5E-41FE-933D-89128FC2169D}"/>
    <cellStyle name="Assumption Years Right 2_Incentives Summary" xfId="2184" xr:uid="{FA29FB90-C69D-4CAF-8DCC-A8D365F3FBED}"/>
    <cellStyle name="Assumption Years Right 3" xfId="2185" xr:uid="{508236AC-9CDA-48EE-95F3-C8B8C7B110C4}"/>
    <cellStyle name="Assumption Years Right 3 2" xfId="2186" xr:uid="{E17B0907-04E8-435C-855C-DDAFAC04FAC3}"/>
    <cellStyle name="Assumption Years Right 3 3" xfId="2187" xr:uid="{EEADFE83-D1CE-461B-89BD-39BF452D2307}"/>
    <cellStyle name="Assumption Years Right 3_Incentives Summary" xfId="2188" xr:uid="{045184BD-39F4-48C1-B1FF-7DB6111E6263}"/>
    <cellStyle name="Assumption Years Right 4" xfId="2189" xr:uid="{2D78B917-2126-4E08-AF77-E2EBD755C7E0}"/>
    <cellStyle name="Assumption Years Right 5" xfId="2190" xr:uid="{837AC8DC-0CA8-41E6-BB94-DDCE84EB2E61}"/>
    <cellStyle name="Assumption Years Right 6" xfId="2191" xr:uid="{1C473776-1838-41C9-B4CE-69CC391E1EC2}"/>
    <cellStyle name="Assumption Years Right 7" xfId="2192" xr:uid="{DEF9D328-C771-44D1-A8E6-B8894A6F838F}"/>
    <cellStyle name="Assumption Years Right 8" xfId="2193" xr:uid="{C360CAEF-BDEB-4037-8C9E-F0AE131A01ED}"/>
    <cellStyle name="Assumption Years Right 9" xfId="2194" xr:uid="{3718CA81-753C-40D9-8AB5-144EA32C8E38}"/>
    <cellStyle name="Assumption Years Right_Incentives Summary" xfId="2195" xr:uid="{89C8E1A6-68A3-437D-8CEE-B2CE7BEAB0E4}"/>
    <cellStyle name="Assumption YesNo Centre" xfId="2196" xr:uid="{089E305E-8A2A-4801-ABCC-3D9C33B71A6F}"/>
    <cellStyle name="Assumption YesNo Centre 10" xfId="2197" xr:uid="{A5867BC2-E1FD-4D7C-8769-DB5C89637E0B}"/>
    <cellStyle name="Assumption YesNo Centre 2" xfId="2198" xr:uid="{470BAF93-AB4D-487D-B69C-02B45A47F58B}"/>
    <cellStyle name="Assumption YesNo Centre 2 2" xfId="2199" xr:uid="{5415B999-C0BD-4E13-B149-E8ACA4ED836B}"/>
    <cellStyle name="Assumption YesNo Centre 2 2 2" xfId="2200" xr:uid="{F84D7C11-B874-4750-B3D3-0C460ADFCED2}"/>
    <cellStyle name="Assumption YesNo Centre 2 2 3" xfId="2201" xr:uid="{14EF7443-E3F1-4C23-A8EE-C7FDDD4E9777}"/>
    <cellStyle name="Assumption YesNo Centre 2 2_Incentives Summary" xfId="2202" xr:uid="{77701092-2425-4BA0-8BCE-0EE4285B1B3C}"/>
    <cellStyle name="Assumption YesNo Centre 2 3" xfId="2203" xr:uid="{2C8C4C08-0C0C-4CB5-B4A8-CA5F6FB5477E}"/>
    <cellStyle name="Assumption YesNo Centre 2 4" xfId="2204" xr:uid="{C3A5BA7C-C96D-4DF0-BA9F-F5DFFD460BFA}"/>
    <cellStyle name="Assumption YesNo Centre 2_Incentives Summary" xfId="2205" xr:uid="{EA97996E-4B3F-44D2-AC6E-B9AB2A6C2130}"/>
    <cellStyle name="Assumption YesNo Centre 3" xfId="2206" xr:uid="{EFC97F56-F62C-4D2E-97A0-F497946ADA63}"/>
    <cellStyle name="Assumption YesNo Centre 3 2" xfId="2207" xr:uid="{A8B5A04E-6503-48BA-92DE-D7522FC84279}"/>
    <cellStyle name="Assumption YesNo Centre 3 3" xfId="2208" xr:uid="{A7F3F1F6-1504-4FBB-BFF9-8304FE71622B}"/>
    <cellStyle name="Assumption YesNo Centre 3_Incentives Summary" xfId="2209" xr:uid="{8D7F6DE8-D628-4F90-9907-859691A3BC1B}"/>
    <cellStyle name="Assumption YesNo Centre 4" xfId="2210" xr:uid="{C0E5A18E-A333-4655-9544-8DACA91B4CF6}"/>
    <cellStyle name="Assumption YesNo Centre 5" xfId="2211" xr:uid="{3507ADC9-9D46-4331-B51F-41AE05FDD793}"/>
    <cellStyle name="Assumption YesNo Centre 6" xfId="2212" xr:uid="{78E9607E-23BE-49D5-AFF4-07F7BC0C581A}"/>
    <cellStyle name="Assumption YesNo Centre 7" xfId="2213" xr:uid="{439A53C9-0C39-41D0-B502-240473B0ED4F}"/>
    <cellStyle name="Assumption YesNo Centre 8" xfId="2214" xr:uid="{E7918170-EE63-4944-AD9A-CEA3036E42E2}"/>
    <cellStyle name="Assumption YesNo Centre 9" xfId="2215" xr:uid="{E4734534-FA4E-4D82-81B2-A2ADB674B58C}"/>
    <cellStyle name="Assumption YesNo Centre_Incentives Summary" xfId="2216" xr:uid="{FE10CA7C-7956-4346-8437-9AA19E734982}"/>
    <cellStyle name="Assumption YesNo Right" xfId="2217" xr:uid="{A81B6B2F-2829-4717-B35F-7A90D023BA67}"/>
    <cellStyle name="Assumption YesNo Right 10" xfId="2218" xr:uid="{957B50E6-49C8-42D6-B0FD-AA0007334C53}"/>
    <cellStyle name="Assumption YesNo Right 2" xfId="2219" xr:uid="{11D92229-473C-427B-B51C-448243BBE549}"/>
    <cellStyle name="Assumption YesNo Right 2 2" xfId="2220" xr:uid="{369DACB4-ECED-4F36-9A94-483584DA0696}"/>
    <cellStyle name="Assumption YesNo Right 2 2 2" xfId="2221" xr:uid="{BBD34CED-1D70-462F-9BCB-5C6642D6B9F3}"/>
    <cellStyle name="Assumption YesNo Right 2 2 3" xfId="2222" xr:uid="{800F56B5-16C2-4594-AF74-4F7926EC4A7E}"/>
    <cellStyle name="Assumption YesNo Right 2 2_Incentives Summary" xfId="2223" xr:uid="{F821D43B-955A-4A73-9BA3-42BA52271AB9}"/>
    <cellStyle name="Assumption YesNo Right 2 3" xfId="2224" xr:uid="{9430FA9D-4472-4562-9B3C-A4C6583F1579}"/>
    <cellStyle name="Assumption YesNo Right 2 4" xfId="2225" xr:uid="{884F71F7-506D-4064-AB88-3F75E80085BC}"/>
    <cellStyle name="Assumption YesNo Right 2_Incentives Summary" xfId="2226" xr:uid="{038E591E-2A17-49B1-8949-A068810444F7}"/>
    <cellStyle name="Assumption YesNo Right 3" xfId="2227" xr:uid="{BA041325-C821-4CB8-B7AC-0346D1B39E85}"/>
    <cellStyle name="Assumption YesNo Right 3 2" xfId="2228" xr:uid="{A0E51DD0-AFE4-40BE-B9F0-0400A5DAA1DE}"/>
    <cellStyle name="Assumption YesNo Right 3 3" xfId="2229" xr:uid="{36DC67BD-96A4-47D3-A206-256EB9D4DA9C}"/>
    <cellStyle name="Assumption YesNo Right 3_Incentives Summary" xfId="2230" xr:uid="{64D29A12-AB8E-4BB9-8FB1-0F1C965229FE}"/>
    <cellStyle name="Assumption YesNo Right 4" xfId="2231" xr:uid="{3BF360C7-FF22-4CF9-AC8B-828E35B28B9E}"/>
    <cellStyle name="Assumption YesNo Right 5" xfId="2232" xr:uid="{3DEE9263-6233-4B3A-9260-4F463604E5F2}"/>
    <cellStyle name="Assumption YesNo Right 6" xfId="2233" xr:uid="{DAF77DFB-B4D6-45E0-8BEC-C0C7A2FD76B1}"/>
    <cellStyle name="Assumption YesNo Right 7" xfId="2234" xr:uid="{4041FB4F-CE7F-4E3B-A69C-CD4E0CA3AFCA}"/>
    <cellStyle name="Assumption YesNo Right 8" xfId="2235" xr:uid="{F343647A-A73B-42EB-8E4D-B2415FE0A59A}"/>
    <cellStyle name="Assumption YesNo Right 9" xfId="2236" xr:uid="{4244DF03-FBA1-471A-9B28-B0469A8113F7}"/>
    <cellStyle name="Assumption YesNo Right_Incentives Summary" xfId="2237" xr:uid="{C27D8D27-A966-48EE-8BFD-0B4C07D71E88}"/>
    <cellStyle name="Assumptions Center Currency" xfId="2238" xr:uid="{DE088192-A215-461E-8D65-9FD6B748694F}"/>
    <cellStyle name="Assumptions Center Date" xfId="2239" xr:uid="{FAF76341-DB84-4D1B-8BF7-682B8774CCFB}"/>
    <cellStyle name="Assumptions Center Multiple" xfId="2240" xr:uid="{367CF74A-B9E2-4AC6-9BEB-77CAD4AD041D}"/>
    <cellStyle name="Assumptions Center Number" xfId="2241" xr:uid="{AEF24E6A-EA8C-47DA-880C-A2487CBB0034}"/>
    <cellStyle name="Assumptions Center Percentage" xfId="2242" xr:uid="{503DF704-4C64-451B-888B-19169B8870CB}"/>
    <cellStyle name="Assumptions Center Year" xfId="2243" xr:uid="{4692B5B6-7843-405B-8E81-8AC3B29B3DBC}"/>
    <cellStyle name="Assumptions Heading" xfId="2244" xr:uid="{9851E43B-3C9C-4611-BB4C-A87129A0A034}"/>
    <cellStyle name="Assumptions Right Currency" xfId="2245" xr:uid="{F39E3AA2-B22A-424F-B561-F06B62340631}"/>
    <cellStyle name="Assumptions Right Date" xfId="2246" xr:uid="{A3BE35C2-4A27-4242-87EE-0460C2E81D7E}"/>
    <cellStyle name="Assumptions Right Multiple" xfId="2247" xr:uid="{751E3977-643B-4FB8-8E61-A42F49C99EBB}"/>
    <cellStyle name="Assumptions Right Number" xfId="2248" xr:uid="{13D34D62-63F8-4B70-A69A-412B8AB8B4E5}"/>
    <cellStyle name="Assumptions Right Percentage" xfId="2249" xr:uid="{514F88E8-E3F1-43ED-8363-CD0E719C6A4F}"/>
    <cellStyle name="Assumptions Right Year" xfId="2250" xr:uid="{E775F33D-69D3-4141-B41A-FCEDE01C36C9}"/>
    <cellStyle name="Avertissement" xfId="2251" xr:uid="{0B81D280-2616-4ABD-AF01-C82F5F7064FF}"/>
    <cellStyle name="b" xfId="2252" xr:uid="{3C3CFD27-0152-4924-9C2A-F1700A39A25D}"/>
    <cellStyle name="b 2" xfId="2253" xr:uid="{02097F99-7D22-47D2-8CC6-2F2830CB713E}"/>
    <cellStyle name="b 2 2" xfId="2254" xr:uid="{944CF144-7CC6-4723-802E-19C9EDB19335}"/>
    <cellStyle name="b 3" xfId="2255" xr:uid="{74504F41-B47D-4CFC-8726-E26D7C26D324}"/>
    <cellStyle name="b 3 2" xfId="2256" xr:uid="{5DB607B8-BDDC-4C22-9B82-9A12D722920A}"/>
    <cellStyle name="b_6530 Rent-Free Incentives" xfId="2257" xr:uid="{682E9B30-6985-401D-AAA1-54FC59244852}"/>
    <cellStyle name="b_6530 Rent-Free Incentives 2" xfId="2258" xr:uid="{DF13E416-7ED0-45C9-AE88-D43A962FD291}"/>
    <cellStyle name="b_Balance Sheet" xfId="2259" xr:uid="{EBBE009D-24CF-4406-88E6-18A9645844E8}"/>
    <cellStyle name="b_Balance Sheet 2" xfId="2260" xr:uid="{6AFE50B1-313B-462D-BBBD-A00920783CE1}"/>
    <cellStyle name="b_Balance Sheet 2 2" xfId="2261" xr:uid="{9437C372-06AD-427D-891D-B1869AEED800}"/>
    <cellStyle name="b_Balance Sheet 3" xfId="2262" xr:uid="{59ACB39C-1757-4735-9F81-E37027B5EB82}"/>
    <cellStyle name="b_Balance Sheet 3 2" xfId="2263" xr:uid="{EE501515-A5F6-4D7B-8096-F9993B2E91A1}"/>
    <cellStyle name="b_Balance Sheet_6530 Rent-Free Incentives" xfId="2264" xr:uid="{5FE7876D-BDAB-4007-BFB1-8D61F3E151D6}"/>
    <cellStyle name="b_Balance Sheet_6530 Rent-Free Incentives 2" xfId="2265" xr:uid="{E3919ECE-154F-421B-808E-6F97B1C2A257}"/>
    <cellStyle name="b_Balance Sheet_FFO - listed" xfId="2266" xr:uid="{03B238F8-34DB-45F2-9D38-8DF661A11EFC}"/>
    <cellStyle name="b_Balance Sheet_FFO - listed 2" xfId="2267" xr:uid="{48A1775B-FC36-4CCD-BB42-BA757788E352}"/>
    <cellStyle name="b_Balance Sheet_FFO - listed 3" xfId="2268" xr:uid="{0700F3C2-FF37-4708-94AD-5F09F31ED074}"/>
    <cellStyle name="b_Balance Sheet_FFO - listed_1" xfId="2269" xr:uid="{2F5CDAF9-9443-44CC-859B-6D7EC4C370E7}"/>
    <cellStyle name="b_Balance Sheet_FFO - listed_1 2" xfId="2270" xr:uid="{3F4AFFC5-B350-4803-95CB-E5A5B0496C31}"/>
    <cellStyle name="b_Balance Sheet_FFO - listed_1 3" xfId="2271" xr:uid="{BB729ED8-49E7-4FD3-9315-18ADD85722F3}"/>
    <cellStyle name="b_Balance Sheet_FFO - listed_1_NOI - unlisted" xfId="2272" xr:uid="{BCC731E6-CFEF-43C8-85E4-AAA37F822A00}"/>
    <cellStyle name="b_Balance Sheet_FFO - listed_1_NOI - unlisted 2" xfId="2273" xr:uid="{395EDF7A-1365-4C6A-8D61-14F6D9D49427}"/>
    <cellStyle name="b_Balance Sheet_FFO - listed_FFO - listed" xfId="2274" xr:uid="{C2D7881B-9303-4EAD-A274-ADB6EAD61B33}"/>
    <cellStyle name="b_Balance Sheet_FFO - listed_FFO - listed 2" xfId="2275" xr:uid="{99AFA953-33FC-44B8-9053-DD6E609D404D}"/>
    <cellStyle name="b_Balance Sheet_FFO - listed_NOI - unlisted" xfId="2276" xr:uid="{CB3ACF85-61C6-4190-B06C-DAE682A94211}"/>
    <cellStyle name="b_Balance Sheet_FFO - listed_NOI - unlisted 2" xfId="2277" xr:uid="{3E72D0AC-83EB-49CD-9C56-8E140844CF05}"/>
    <cellStyle name="b_Balance Sheet_Leasing - Rent Assumption" xfId="2278" xr:uid="{976519DD-AFB3-4AAD-805A-E731A98EEB2F}"/>
    <cellStyle name="b_Balance Sheet_NOI - unlisted" xfId="2279" xr:uid="{452D0277-E6D2-471D-AADA-D7D1254D3A47}"/>
    <cellStyle name="b_Balance Sheet_NOI - unlisted 2" xfId="2280" xr:uid="{557D3C29-FBD3-4DE4-94F0-6C6EED0E588C}"/>
    <cellStyle name="b_Balance Sheet_Trs Ass" xfId="2281" xr:uid="{77CF561C-34B8-4483-BC60-2F8711369350}"/>
    <cellStyle name="b_Balance Sheet_Trs Ass 2" xfId="2282" xr:uid="{9DBE38EE-C343-4618-BB13-530448CC4954}"/>
    <cellStyle name="b_Balance Sheet_Trs Ass_Leasing - Rent Assumption" xfId="2283" xr:uid="{D966CBD5-16F5-4F2B-A564-462983BBF869}"/>
    <cellStyle name="b_DRT - Sep04 Ver 1" xfId="2284" xr:uid="{708028C3-B542-4A10-A44A-CCB72B43F063}"/>
    <cellStyle name="b_DRT - Sep04 Ver 1 2" xfId="2285" xr:uid="{6FC771DA-6C04-431B-8269-16B1A20FAE23}"/>
    <cellStyle name="b_DRT - Sep04 Ver 1 2 2" xfId="2286" xr:uid="{48012C9E-395B-40D6-88F1-DF1B46078568}"/>
    <cellStyle name="b_DRT - Sep04 Ver 1 3" xfId="2287" xr:uid="{BEDFF51B-27C8-433C-9099-90CA7773826F}"/>
    <cellStyle name="b_DRT - Sep04 Ver 1 3 2" xfId="2288" xr:uid="{378719BA-16B1-4327-B5E1-0BA60510C109}"/>
    <cellStyle name="b_DRT - Sep04 Ver 1_6530 Rent-Free Incentives" xfId="2289" xr:uid="{AB988ADF-0FD5-499F-8DF5-8F1C87E0627E}"/>
    <cellStyle name="b_DRT - Sep04 Ver 1_6530 Rent-Free Incentives 2" xfId="2290" xr:uid="{B24C9474-6E12-48DB-BA84-9E0D2DB3228C}"/>
    <cellStyle name="b_DRT - Sep04 Ver 1_FFO - listed" xfId="2291" xr:uid="{7B5E1630-A6F4-4B78-A274-ADE07A91625D}"/>
    <cellStyle name="b_DRT - Sep04 Ver 1_FFO - listed 2" xfId="2292" xr:uid="{C0850749-D391-45DA-8756-0AE67F8CAA09}"/>
    <cellStyle name="b_DRT - Sep04 Ver 1_FFO - listed 3" xfId="2293" xr:uid="{5D8F0B74-D6ED-45C4-B717-9E63EA96FEF6}"/>
    <cellStyle name="b_DRT - Sep04 Ver 1_FFO - listed_1" xfId="2294" xr:uid="{3047E665-C85C-4FF1-8EB6-EBFCF6558B18}"/>
    <cellStyle name="b_DRT - Sep04 Ver 1_FFO - listed_1 2" xfId="2295" xr:uid="{13B8C6B0-D643-4C49-A8F7-08CB4E95CB94}"/>
    <cellStyle name="b_DRT - Sep04 Ver 1_FFO - listed_1 3" xfId="2296" xr:uid="{3F70760C-92BE-455D-B3AE-0937D84EF861}"/>
    <cellStyle name="b_DRT - Sep04 Ver 1_FFO - listed_1_NOI - unlisted" xfId="2297" xr:uid="{6C96E35F-A3CA-4A29-B8CD-FBD2607BD1CA}"/>
    <cellStyle name="b_DRT - Sep04 Ver 1_FFO - listed_1_NOI - unlisted 2" xfId="2298" xr:uid="{1D4CF240-ED7E-41D1-A585-7D31EA2913A3}"/>
    <cellStyle name="b_DRT - Sep04 Ver 1_FFO - listed_FFO - listed" xfId="2299" xr:uid="{6DF81FB9-E671-4BA8-B46F-48C390D65E2C}"/>
    <cellStyle name="b_DRT - Sep04 Ver 1_FFO - listed_FFO - listed 2" xfId="2300" xr:uid="{82CEE203-A29F-4EE9-83F9-9C447F147315}"/>
    <cellStyle name="b_DRT - Sep04 Ver 1_FFO - listed_NOI - unlisted" xfId="2301" xr:uid="{B34CB90B-81B2-4B5A-A371-410A212E7AE3}"/>
    <cellStyle name="b_DRT - Sep04 Ver 1_FFO - listed_NOI - unlisted 2" xfId="2302" xr:uid="{ACACEB1F-8643-4406-85F5-13BFF88C502A}"/>
    <cellStyle name="b_DRT - Sep04 Ver 1_Leasing - Rent Assumption" xfId="2303" xr:uid="{B6AA172D-B96E-4F27-B00C-3DD679F37991}"/>
    <cellStyle name="b_DRT - Sep04 Ver 1_NOI - unlisted" xfId="2304" xr:uid="{B6B86AD7-0C05-40A0-97C7-9BD358B129A9}"/>
    <cellStyle name="b_DRT - Sep04 Ver 1_NOI - unlisted 2" xfId="2305" xr:uid="{B4DDA504-003B-442D-8716-E22887610C61}"/>
    <cellStyle name="b_DRT - Sep04 Ver 1_Trs Ass" xfId="2306" xr:uid="{C985B715-3AB9-4699-846B-5FCBBC64C141}"/>
    <cellStyle name="b_DRT - Sep04 Ver 1_Trs Ass 2" xfId="2307" xr:uid="{7A3F7697-F995-4386-BF85-6751605D4FBE}"/>
    <cellStyle name="b_DRT - Sep04 Ver 1_Trs Ass_Leasing - Rent Assumption" xfId="2308" xr:uid="{E6441B28-4662-4B2F-B134-0EFCFEB5E012}"/>
    <cellStyle name="b_DRT_CONS - Dec04_JD_240105245pm" xfId="2309" xr:uid="{D23082DE-903D-4567-83FE-8B9216E1FF04}"/>
    <cellStyle name="b_DRT_CONS - Dec04_JD_240105245pm 2" xfId="2310" xr:uid="{6977039F-612A-46AA-847D-7913ADC1D723}"/>
    <cellStyle name="b_DRT_CONS - Dec04_JD_240105245pm 2 2" xfId="2311" xr:uid="{617BC967-F2F7-4FC3-92DA-F77665E91EA6}"/>
    <cellStyle name="b_DRT_CONS - Dec04_JD_240105245pm 3" xfId="2312" xr:uid="{EB558CC2-4F94-4EB7-ADA5-5A1772DDEFC0}"/>
    <cellStyle name="b_DRT_CONS - Dec04_JD_240105245pm 3 2" xfId="2313" xr:uid="{5DE95908-74A0-44F3-BA94-55D7E0A3EB86}"/>
    <cellStyle name="b_DRT_CONS - Dec04_JD_240105245pm_6530 Rent-Free Incentives" xfId="2314" xr:uid="{46D2109A-6B0E-4418-8B0C-4EF64ED58A0B}"/>
    <cellStyle name="b_DRT_CONS - Dec04_JD_240105245pm_6530 Rent-Free Incentives 2" xfId="2315" xr:uid="{06A634D5-5E48-419A-AB9F-FBE00786B7DD}"/>
    <cellStyle name="b_DRT_CONS - Dec04_JD_240105245pm_FFO - listed" xfId="2316" xr:uid="{E03A3CCB-D6C7-4333-8E06-AA4665CBF88C}"/>
    <cellStyle name="b_DRT_CONS - Dec04_JD_240105245pm_FFO - listed 2" xfId="2317" xr:uid="{B48C7769-6FA3-4162-A247-A95589C40DF3}"/>
    <cellStyle name="b_DRT_CONS - Dec04_JD_240105245pm_FFO - listed 3" xfId="2318" xr:uid="{1A9109AB-5D6C-4F3D-9DB0-F6F1DE42E401}"/>
    <cellStyle name="b_DRT_CONS - Dec04_JD_240105245pm_FFO - listed_1" xfId="2319" xr:uid="{59CE7B74-286D-4EE6-9D01-A7047AC035FB}"/>
    <cellStyle name="b_DRT_CONS - Dec04_JD_240105245pm_FFO - listed_1 2" xfId="2320" xr:uid="{9A74BD6C-6B5E-4187-B142-C1EF7FFC6BF3}"/>
    <cellStyle name="b_DRT_CONS - Dec04_JD_240105245pm_FFO - listed_1 3" xfId="2321" xr:uid="{A5079804-C1BD-4AEB-9751-34F236270AE8}"/>
    <cellStyle name="b_DRT_CONS - Dec04_JD_240105245pm_FFO - listed_1_NOI - unlisted" xfId="2322" xr:uid="{7F4CFD4C-BAF4-41E6-B172-DBED194E275D}"/>
    <cellStyle name="b_DRT_CONS - Dec04_JD_240105245pm_FFO - listed_1_NOI - unlisted 2" xfId="2323" xr:uid="{A4EFDC21-45B0-4F02-A231-0FFF87C9D050}"/>
    <cellStyle name="b_DRT_CONS - Dec04_JD_240105245pm_FFO - listed_FFO - listed" xfId="2324" xr:uid="{1A4FEC72-DA56-4FAF-9B1B-A5089BE0D1E7}"/>
    <cellStyle name="b_DRT_CONS - Dec04_JD_240105245pm_FFO - listed_FFO - listed 2" xfId="2325" xr:uid="{5AA4EE06-D192-468E-AF0D-55CA69B6A4DC}"/>
    <cellStyle name="b_DRT_CONS - Dec04_JD_240105245pm_FFO - listed_NOI - unlisted" xfId="2326" xr:uid="{C82B6CCB-9072-46C7-8BEF-C09B6FCE135D}"/>
    <cellStyle name="b_DRT_CONS - Dec04_JD_240105245pm_FFO - listed_NOI - unlisted 2" xfId="2327" xr:uid="{593292B6-5CBE-4E9C-8E26-0EC02B6CC09D}"/>
    <cellStyle name="b_DRT_CONS - Dec04_JD_240105245pm_Leasing - Rent Assumption" xfId="2328" xr:uid="{D9C8B063-DA1A-4C1B-AC9A-B720777EDD04}"/>
    <cellStyle name="b_DRT_CONS - Dec04_JD_240105245pm_NOI - unlisted" xfId="2329" xr:uid="{52D9A42A-874D-4E31-BC60-81E9C710F3C0}"/>
    <cellStyle name="b_DRT_CONS - Dec04_JD_240105245pm_NOI - unlisted 2" xfId="2330" xr:uid="{E7ABCFF5-2010-446E-8C02-D554837B0168}"/>
    <cellStyle name="b_DRT_CONS - Dec04_JD_240105245pm_Trs Ass" xfId="2331" xr:uid="{CC500F8C-C68D-41E5-9EB3-20D038DFC8FB}"/>
    <cellStyle name="b_DRT_CONS - Dec04_JD_240105245pm_Trs Ass 2" xfId="2332" xr:uid="{25437D63-B33E-4C74-BD5E-105EADAEA4D8}"/>
    <cellStyle name="b_DRT_CONS - Dec04_JD_240105245pm_Trs Ass_Leasing - Rent Assumption" xfId="2333" xr:uid="{878DA352-81ED-485F-A9D1-790F6499B6B5}"/>
    <cellStyle name="b_DRT_CONS -Test" xfId="2334" xr:uid="{AAE63A90-69CA-46E0-B999-115DCFCCE7D0}"/>
    <cellStyle name="b_DRT_CONS -Test 2" xfId="2335" xr:uid="{6BB8DBED-DD57-4E43-8622-5957F2F049A8}"/>
    <cellStyle name="b_DRT_CONS -Test 2 2" xfId="2336" xr:uid="{3DCEE029-5C0A-485F-869B-412BE0B13A10}"/>
    <cellStyle name="b_DRT_CONS -Test 3" xfId="2337" xr:uid="{0F8DADE8-AB88-412D-B635-C41822036D66}"/>
    <cellStyle name="b_DRT_CONS -Test 3 2" xfId="2338" xr:uid="{B89F9D04-5641-4130-B468-A2F26662DE38}"/>
    <cellStyle name="b_DRT_CONS -Test_6530 Rent-Free Incentives" xfId="2339" xr:uid="{CBDBD5A1-03B2-44FE-ACA7-52D422A7075D}"/>
    <cellStyle name="b_DRT_CONS -Test_6530 Rent-Free Incentives 2" xfId="2340" xr:uid="{3C0896C7-54C0-4FB0-85FA-4EDAC73BB053}"/>
    <cellStyle name="b_DRT_CONS -Test_FFO - listed" xfId="2341" xr:uid="{D549BB1B-0227-43B2-82C4-BE3AD3BCDFF4}"/>
    <cellStyle name="b_DRT_CONS -Test_FFO - listed 2" xfId="2342" xr:uid="{2D9A9B52-5168-4CEF-949B-D6C0C03E583A}"/>
    <cellStyle name="b_DRT_CONS -Test_FFO - listed 3" xfId="2343" xr:uid="{9083E3FF-9241-435C-BF9B-D8AC5C2FEB88}"/>
    <cellStyle name="b_DRT_CONS -Test_FFO - listed_1" xfId="2344" xr:uid="{775A6C5B-56C6-45E7-AE29-13285E58B249}"/>
    <cellStyle name="b_DRT_CONS -Test_FFO - listed_1 2" xfId="2345" xr:uid="{D6B0D508-0E7E-4C1E-9C50-8057EC57FA64}"/>
    <cellStyle name="b_DRT_CONS -Test_FFO - listed_1 3" xfId="2346" xr:uid="{3A681D9C-B2FB-4407-859A-3F7A07C17894}"/>
    <cellStyle name="b_DRT_CONS -Test_FFO - listed_1_NOI - unlisted" xfId="2347" xr:uid="{5E71C128-0407-4484-AFAF-35F9AC95DAD8}"/>
    <cellStyle name="b_DRT_CONS -Test_FFO - listed_1_NOI - unlisted 2" xfId="2348" xr:uid="{9931D4E7-8525-4F80-AB83-54399E41B7BE}"/>
    <cellStyle name="b_DRT_CONS -Test_FFO - listed_FFO - listed" xfId="2349" xr:uid="{EC36F517-E461-4EB0-B4F2-0D6433A94D9F}"/>
    <cellStyle name="b_DRT_CONS -Test_FFO - listed_FFO - listed 2" xfId="2350" xr:uid="{1C3A1BC6-150D-485D-AF69-F9E7A52D0A13}"/>
    <cellStyle name="b_DRT_CONS -Test_FFO - listed_NOI - unlisted" xfId="2351" xr:uid="{A9E805DF-F141-48B5-8676-B715900A2239}"/>
    <cellStyle name="b_DRT_CONS -Test_FFO - listed_NOI - unlisted 2" xfId="2352" xr:uid="{30DFD824-B8AC-463B-BCAF-A545FD70457E}"/>
    <cellStyle name="b_DRT_CONS -Test_Leasing - Rent Assumption" xfId="2353" xr:uid="{947B2760-C991-4017-827F-DC733405F354}"/>
    <cellStyle name="b_DRT_CONS -Test_NOI - unlisted" xfId="2354" xr:uid="{C4146341-696C-4603-B801-613261175EA6}"/>
    <cellStyle name="b_DRT_CONS -Test_NOI - unlisted 2" xfId="2355" xr:uid="{9D922CEF-350A-445C-AC52-DA8940B6C942}"/>
    <cellStyle name="b_DRT_CONS -Test_Trs Ass" xfId="2356" xr:uid="{F54191C4-FA73-419A-9E9A-06C80309C463}"/>
    <cellStyle name="b_DRT_CONS -Test_Trs Ass 2" xfId="2357" xr:uid="{4C85BE48-D76B-4E4C-8C36-C6BA7D831FA1}"/>
    <cellStyle name="b_DRT_CONS -Test_Trs Ass_Leasing - Rent Assumption" xfId="2358" xr:uid="{A7DC1FFF-0E8B-4530-B7C9-266964E8DB9E}"/>
    <cellStyle name="b_FFO - listed" xfId="2359" xr:uid="{355E7620-66F2-45E0-8B68-B86D365F324D}"/>
    <cellStyle name="b_FFO - listed 2" xfId="2360" xr:uid="{66D61453-64E3-423D-BA7C-B059404EB16C}"/>
    <cellStyle name="b_FFO - listed 3" xfId="2361" xr:uid="{BF346DAC-7011-495A-97F7-C8DDFBCCD594}"/>
    <cellStyle name="b_FFO - listed_1" xfId="2362" xr:uid="{0862EE3F-109F-43DB-BAB8-E00F650BCC71}"/>
    <cellStyle name="b_FFO - listed_1 2" xfId="2363" xr:uid="{0463178D-25CF-4AF7-A803-229C7730D97C}"/>
    <cellStyle name="b_FFO - listed_1 3" xfId="2364" xr:uid="{50FF58B5-6A9D-4CA6-A828-218414F8607A}"/>
    <cellStyle name="b_FFO - listed_1_NOI - unlisted" xfId="2365" xr:uid="{8D85FADB-9F57-4F4E-B5CB-C0B0A76BEFEB}"/>
    <cellStyle name="b_FFO - listed_1_NOI - unlisted 2" xfId="2366" xr:uid="{07D7AC85-1D41-45A9-8155-872433B87104}"/>
    <cellStyle name="b_FFO - listed_FFO - listed" xfId="2367" xr:uid="{2FBC2F3C-7030-4731-A1D2-33B64F703D92}"/>
    <cellStyle name="b_FFO - listed_FFO - listed 2" xfId="2368" xr:uid="{3BE81062-A32E-4282-8E09-60DE840965FF}"/>
    <cellStyle name="b_FFO - listed_NOI - unlisted" xfId="2369" xr:uid="{2C96C8A0-80FC-43C0-8297-646C0FFA902A}"/>
    <cellStyle name="b_FFO - listed_NOI - unlisted 2" xfId="2370" xr:uid="{060F79C7-D2F1-4D19-A4DC-D8D404F3F3DD}"/>
    <cellStyle name="b_Leasing - Rent Assumption" xfId="2371" xr:uid="{3DCCFD63-4179-4762-8DD4-BE74B8A3CC1D}"/>
    <cellStyle name="b_NOI - unlisted" xfId="2372" xr:uid="{0BFA3A97-E90B-4666-9A1C-6AC52E173D97}"/>
    <cellStyle name="b_NOI - unlisted 2" xfId="2373" xr:uid="{B0478A0F-79CA-46BB-A62B-4D8587BB9855}"/>
    <cellStyle name="b_Project Spot - 02-08-04 - final units DRT v1" xfId="2374" xr:uid="{684EB9E1-B2B7-4C62-8531-0BF000EDB53C}"/>
    <cellStyle name="b_Project Spot - 02-08-04 - final units DRT v1 2" xfId="2375" xr:uid="{A89FC1D9-8A0A-44D3-AA48-AAEAB8A6E1EA}"/>
    <cellStyle name="b_Project Spot - 02-08-04 - final units DRT v1 2 2" xfId="2376" xr:uid="{C2BBF37D-E39E-489E-81E7-E95A47965A16}"/>
    <cellStyle name="b_Project Spot - 02-08-04 - final units DRT v1 3" xfId="2377" xr:uid="{6F97648A-7BCE-4407-B5CD-BD54C921167B}"/>
    <cellStyle name="b_Project Spot - 02-08-04 - final units DRT v1 3 2" xfId="2378" xr:uid="{DB3DE4F0-31E2-45C4-8C0F-BC256DB93C6A}"/>
    <cellStyle name="b_Project Spot - 02-08-04 - final units DRT v1_6530 Rent-Free Incentives" xfId="2379" xr:uid="{DEC3A2A1-3E4C-43B7-9EE7-D5BD6EE4A5ED}"/>
    <cellStyle name="b_Project Spot - 02-08-04 - final units DRT v1_6530 Rent-Free Incentives 2" xfId="2380" xr:uid="{B4FD4E77-BE4F-4E32-8F3D-9AF4B4765575}"/>
    <cellStyle name="b_Project Spot - 02-08-04 - final units DRT v1_FFO - listed" xfId="2381" xr:uid="{37315D17-D109-4CF4-A2B7-E99978B358B7}"/>
    <cellStyle name="b_Project Spot - 02-08-04 - final units DRT v1_FFO - listed 2" xfId="2382" xr:uid="{455F9E3F-29F5-413E-B02F-50FA7B64D5E5}"/>
    <cellStyle name="b_Project Spot - 02-08-04 - final units DRT v1_FFO - listed 3" xfId="2383" xr:uid="{23E99A7E-D623-4963-A959-5BD325371627}"/>
    <cellStyle name="b_Project Spot - 02-08-04 - final units DRT v1_FFO - listed_1" xfId="2384" xr:uid="{C9890E08-DF54-40A4-BA49-7EF88528DC9B}"/>
    <cellStyle name="b_Project Spot - 02-08-04 - final units DRT v1_FFO - listed_1 2" xfId="2385" xr:uid="{7DE267C0-79A7-41A0-BA0F-3F642B88F984}"/>
    <cellStyle name="b_Project Spot - 02-08-04 - final units DRT v1_FFO - listed_1 3" xfId="2386" xr:uid="{CA8159C4-1828-4BB8-826F-4BD6817234F3}"/>
    <cellStyle name="b_Project Spot - 02-08-04 - final units DRT v1_FFO - listed_1_NOI - unlisted" xfId="2387" xr:uid="{937184BD-A237-4A6D-90D5-361939265B97}"/>
    <cellStyle name="b_Project Spot - 02-08-04 - final units DRT v1_FFO - listed_1_NOI - unlisted 2" xfId="2388" xr:uid="{7E6081BC-19C2-4AC9-A044-57C31E8502FC}"/>
    <cellStyle name="b_Project Spot - 02-08-04 - final units DRT v1_FFO - listed_FFO - listed" xfId="2389" xr:uid="{E7E25FFD-0DFF-41A5-8A2A-71CDBB63464C}"/>
    <cellStyle name="b_Project Spot - 02-08-04 - final units DRT v1_FFO - listed_FFO - listed 2" xfId="2390" xr:uid="{9FF211EB-15FB-4318-BA63-664ACF7410E9}"/>
    <cellStyle name="b_Project Spot - 02-08-04 - final units DRT v1_FFO - listed_NOI - unlisted" xfId="2391" xr:uid="{C02F340E-8229-4565-B973-1893FFBF855E}"/>
    <cellStyle name="b_Project Spot - 02-08-04 - final units DRT v1_FFO - listed_NOI - unlisted 2" xfId="2392" xr:uid="{866BF7FF-E5C8-45AF-829C-86A1D6106ECE}"/>
    <cellStyle name="b_Project Spot - 02-08-04 - final units DRT v1_Leasing - Rent Assumption" xfId="2393" xr:uid="{9B250CD6-73FB-4BF0-A381-FD6A78CF91CE}"/>
    <cellStyle name="b_Project Spot - 02-08-04 - final units DRT v1_NOI - unlisted" xfId="2394" xr:uid="{C609F6FF-33DC-45EA-9A5C-00A036CAFDA6}"/>
    <cellStyle name="b_Project Spot - 02-08-04 - final units DRT v1_NOI - unlisted 2" xfId="2395" xr:uid="{990B4675-B5CE-4169-9501-F49A04FCE6DB}"/>
    <cellStyle name="b_Project Spot - 02-08-04 - final units DRT v1_Trs Ass" xfId="2396" xr:uid="{16786C6B-C06B-425C-95F4-2AE50A4F641E}"/>
    <cellStyle name="b_Project Spot - 02-08-04 - final units DRT v1_Trs Ass 2" xfId="2397" xr:uid="{4A426A18-5CC7-4323-8B9C-662F246FD2D9}"/>
    <cellStyle name="b_Project Spot - 02-08-04 - final units DRT v1_Trs Ass_Leasing - Rent Assumption" xfId="2398" xr:uid="{C90BC567-BB59-4800-B362-6EBC1926FF58}"/>
    <cellStyle name="b_Project Spot - 20-07-04" xfId="2399" xr:uid="{186C7979-AFE0-4369-93AF-CEF98306058E}"/>
    <cellStyle name="b_Project Spot - 20-07-04 2" xfId="2400" xr:uid="{193DC85E-4B15-4800-BC7A-E289EDB0E809}"/>
    <cellStyle name="b_Project Spot - 20-07-04 2 2" xfId="2401" xr:uid="{4544320E-26D4-46A7-BB3E-99ECC8965AA1}"/>
    <cellStyle name="b_Project Spot - 20-07-04 3" xfId="2402" xr:uid="{DC1241AB-2A33-457A-BFFA-2287A93977BD}"/>
    <cellStyle name="b_Project Spot - 20-07-04 3 2" xfId="2403" xr:uid="{7AD1140E-5962-4AF5-A238-4CD8FA2691A9}"/>
    <cellStyle name="b_Project Spot - 20-07-04_6530 Rent-Free Incentives" xfId="2404" xr:uid="{EC8FDC9F-0F33-494A-9F70-2362EAD72724}"/>
    <cellStyle name="b_Project Spot - 20-07-04_6530 Rent-Free Incentives 2" xfId="2405" xr:uid="{E227A966-DDFD-4BD5-B92E-0320CDB0C66E}"/>
    <cellStyle name="b_Project Spot - 20-07-04_FFO - listed" xfId="2406" xr:uid="{F66892EC-2A42-4795-B917-F0EE54DD7D35}"/>
    <cellStyle name="b_Project Spot - 20-07-04_FFO - listed 2" xfId="2407" xr:uid="{9AEC51D5-72B3-45F2-92CD-18F5EC622C4C}"/>
    <cellStyle name="b_Project Spot - 20-07-04_FFO - listed 3" xfId="2408" xr:uid="{FBB42A5A-A49A-4434-8D8A-68F532202DF4}"/>
    <cellStyle name="b_Project Spot - 20-07-04_FFO - listed_1" xfId="2409" xr:uid="{A813B0A3-23C8-4943-93C7-F1328E6B8CE8}"/>
    <cellStyle name="b_Project Spot - 20-07-04_FFO - listed_1 2" xfId="2410" xr:uid="{3327DDB3-C17E-405A-9D4E-86BE30EFFC7C}"/>
    <cellStyle name="b_Project Spot - 20-07-04_FFO - listed_1 3" xfId="2411" xr:uid="{5450D14B-52DE-47B8-9D74-156428D946C1}"/>
    <cellStyle name="b_Project Spot - 20-07-04_FFO - listed_1_NOI - unlisted" xfId="2412" xr:uid="{2C20EEB3-7F95-4144-9D1D-4FCDEBB2E206}"/>
    <cellStyle name="b_Project Spot - 20-07-04_FFO - listed_1_NOI - unlisted 2" xfId="2413" xr:uid="{2E11BA88-09B8-4D27-A68E-B7EA6A8689BC}"/>
    <cellStyle name="b_Project Spot - 20-07-04_FFO - listed_FFO - listed" xfId="2414" xr:uid="{02DAABEF-4FBD-4A98-9B25-B242839B8D17}"/>
    <cellStyle name="b_Project Spot - 20-07-04_FFO - listed_FFO - listed 2" xfId="2415" xr:uid="{BA9AC899-4454-4F42-A866-9E5FCA0D934E}"/>
    <cellStyle name="b_Project Spot - 20-07-04_FFO - listed_NOI - unlisted" xfId="2416" xr:uid="{9B3439BF-6C0E-4059-8F3E-2AC606E2B4C6}"/>
    <cellStyle name="b_Project Spot - 20-07-04_FFO - listed_NOI - unlisted 2" xfId="2417" xr:uid="{FFFB404D-08D5-42B0-980C-5F83AE5861BB}"/>
    <cellStyle name="b_Project Spot - 20-07-04_Leasing - Rent Assumption" xfId="2418" xr:uid="{77670E49-3B57-4B8F-8E39-96E1A1C5C52A}"/>
    <cellStyle name="b_Project Spot - 20-07-04_NOI - unlisted" xfId="2419" xr:uid="{D2966107-26B9-4462-BB55-BF4C5AA3AEBF}"/>
    <cellStyle name="b_Project Spot - 20-07-04_NOI - unlisted 2" xfId="2420" xr:uid="{634A3CC6-6BF6-4186-A045-6FFD3AA2153C}"/>
    <cellStyle name="b_Project Spot - 20-07-04_Trs Ass" xfId="2421" xr:uid="{51C554ED-4DAD-48A5-BFD0-BF66ED1892AD}"/>
    <cellStyle name="b_Project Spot - 20-07-04_Trs Ass 2" xfId="2422" xr:uid="{648BF3F7-4FF1-4E7A-A86D-78A1D6A3E5D8}"/>
    <cellStyle name="b_Project Spot - 20-07-04_Trs Ass_Leasing - Rent Assumption" xfId="2423" xr:uid="{5D7262B7-91EE-4D1B-814C-1AB86C000481}"/>
    <cellStyle name="b_Project Spot - 24-06-04" xfId="2424" xr:uid="{1C425341-5F88-4D00-9105-4236BDA6C99E}"/>
    <cellStyle name="b_Project Spot - 24-06-04 2" xfId="2425" xr:uid="{32D7C639-68CE-4F65-ABDC-10D97292A23D}"/>
    <cellStyle name="b_Project Spot - 24-06-04 2 2" xfId="2426" xr:uid="{1FEE84DE-B4AE-42A6-9907-78E4999B2FF9}"/>
    <cellStyle name="b_Project Spot - 24-06-04 3" xfId="2427" xr:uid="{A387FA89-8FF5-4BD9-AC12-E54D1E50799C}"/>
    <cellStyle name="b_Project Spot - 24-06-04 3 2" xfId="2428" xr:uid="{74D12630-9D84-43A5-87E5-1A758288AA6C}"/>
    <cellStyle name="b_Project Spot - 24-06-04_6530 Rent-Free Incentives" xfId="2429" xr:uid="{FF07452C-912F-43D6-86EB-3B47D1DDB0EF}"/>
    <cellStyle name="b_Project Spot - 24-06-04_6530 Rent-Free Incentives 2" xfId="2430" xr:uid="{C340A046-301F-453E-825D-EAB0B8654F7E}"/>
    <cellStyle name="b_Project Spot - 24-06-04_FFO - listed" xfId="2431" xr:uid="{EEAEC3BE-D692-4E5E-A8CB-A65C2F802AC4}"/>
    <cellStyle name="b_Project Spot - 24-06-04_FFO - listed 2" xfId="2432" xr:uid="{C3AE57D9-1F0E-45AB-9DB1-61CA77D4309A}"/>
    <cellStyle name="b_Project Spot - 24-06-04_FFO - listed 3" xfId="2433" xr:uid="{2A0540E2-8CAE-4D3E-A000-FB0779D5008D}"/>
    <cellStyle name="b_Project Spot - 24-06-04_FFO - listed_1" xfId="2434" xr:uid="{6682598C-F48E-4898-8D77-D2DC78019258}"/>
    <cellStyle name="b_Project Spot - 24-06-04_FFO - listed_1 2" xfId="2435" xr:uid="{A964F6AF-3F07-4983-86F1-594D766A263B}"/>
    <cellStyle name="b_Project Spot - 24-06-04_FFO - listed_1 3" xfId="2436" xr:uid="{651C3AD2-9FC8-4D38-90D9-E20FC2378902}"/>
    <cellStyle name="b_Project Spot - 24-06-04_FFO - listed_1_NOI - unlisted" xfId="2437" xr:uid="{9CEC2EAA-7C7C-464E-939A-D8242DBBF9A6}"/>
    <cellStyle name="b_Project Spot - 24-06-04_FFO - listed_1_NOI - unlisted 2" xfId="2438" xr:uid="{50E6B01F-E60D-497E-BE54-3CBBAD311C26}"/>
    <cellStyle name="b_Project Spot - 24-06-04_FFO - listed_FFO - listed" xfId="2439" xr:uid="{D0475A48-380F-4550-B9C3-304BF7220887}"/>
    <cellStyle name="b_Project Spot - 24-06-04_FFO - listed_FFO - listed 2" xfId="2440" xr:uid="{E819F5BC-8E6B-4899-BC1A-583F22EED2B9}"/>
    <cellStyle name="b_Project Spot - 24-06-04_FFO - listed_NOI - unlisted" xfId="2441" xr:uid="{4928F20F-073A-4E78-8176-C94BF95B8790}"/>
    <cellStyle name="b_Project Spot - 24-06-04_FFO - listed_NOI - unlisted 2" xfId="2442" xr:uid="{962D98E3-822B-4287-9A6A-E56FB7DAA2AB}"/>
    <cellStyle name="b_Project Spot - 24-06-04_Leasing - Rent Assumption" xfId="2443" xr:uid="{F89284BC-46EF-42B8-860F-20D7C204D3AB}"/>
    <cellStyle name="b_Project Spot - 24-06-04_NOI - unlisted" xfId="2444" xr:uid="{2A1DA1CC-AC5A-4903-95F6-E207BCD21359}"/>
    <cellStyle name="b_Project Spot - 24-06-04_NOI - unlisted 2" xfId="2445" xr:uid="{FE7B73F0-38F3-4DF8-BABF-5424896940B4}"/>
    <cellStyle name="b_Project Spot - 24-06-04_Trs Ass" xfId="2446" xr:uid="{B1923634-712A-4F16-AEA9-1F7F04438707}"/>
    <cellStyle name="b_Project Spot - 24-06-04_Trs Ass 2" xfId="2447" xr:uid="{4C791CC5-1C5A-4D2F-8D11-D332313DB153}"/>
    <cellStyle name="b_Project Spot - 24-06-04_Trs Ass_Leasing - Rent Assumption" xfId="2448" xr:uid="{4AE80CA5-22BB-40C4-BEC8-457E5320FD04}"/>
    <cellStyle name="b_Project Spot - 29-06-04" xfId="2449" xr:uid="{F7904801-7482-4C14-B3DF-C0CA906B8F5F}"/>
    <cellStyle name="b_Project Spot - 29-06-04 2" xfId="2450" xr:uid="{EB1988B0-F553-43F0-92A5-2173F34FBC2A}"/>
    <cellStyle name="b_Project Spot - 29-06-04 2 2" xfId="2451" xr:uid="{3CAF9821-9835-4CA2-BCBA-43F8B352B294}"/>
    <cellStyle name="b_Project Spot - 29-06-04 3" xfId="2452" xr:uid="{717C9C8B-FC1A-45A4-908B-74BFAF81DC7D}"/>
    <cellStyle name="b_Project Spot - 29-06-04 3 2" xfId="2453" xr:uid="{74442F1B-9EEE-4286-81B8-9FEE94A7E6F4}"/>
    <cellStyle name="b_Project Spot - 29-06-04_6530 Rent-Free Incentives" xfId="2454" xr:uid="{69D63AFF-08C8-42FA-944D-2C1EBA6F1104}"/>
    <cellStyle name="b_Project Spot - 29-06-04_6530 Rent-Free Incentives 2" xfId="2455" xr:uid="{FE6EDF27-7CF7-46CB-816A-CDEA4A8AE416}"/>
    <cellStyle name="b_Project Spot - 29-06-04_FFO - listed" xfId="2456" xr:uid="{69F77BAD-B60D-4460-BCE7-D60A4A4DF817}"/>
    <cellStyle name="b_Project Spot - 29-06-04_FFO - listed 2" xfId="2457" xr:uid="{187DFE72-98EA-4DE8-9D69-E68542CEC446}"/>
    <cellStyle name="b_Project Spot - 29-06-04_FFO - listed 3" xfId="2458" xr:uid="{D079BCFC-109F-45BA-9042-1890B6567318}"/>
    <cellStyle name="b_Project Spot - 29-06-04_FFO - listed_1" xfId="2459" xr:uid="{A7B675CA-D34D-40BF-BA5D-91B251E45FE5}"/>
    <cellStyle name="b_Project Spot - 29-06-04_FFO - listed_1 2" xfId="2460" xr:uid="{D7AC6175-0370-4FEA-B1E1-7365B7CFD5F6}"/>
    <cellStyle name="b_Project Spot - 29-06-04_FFO - listed_1 3" xfId="2461" xr:uid="{59EC5F10-D71C-44B0-A137-44A2A00A4A20}"/>
    <cellStyle name="b_Project Spot - 29-06-04_FFO - listed_1_NOI - unlisted" xfId="2462" xr:uid="{6BAFEE4A-E7EB-456E-B0E6-4546768A7EB7}"/>
    <cellStyle name="b_Project Spot - 29-06-04_FFO - listed_1_NOI - unlisted 2" xfId="2463" xr:uid="{16DF0EB6-A2CD-44A1-B613-9E223DA57066}"/>
    <cellStyle name="b_Project Spot - 29-06-04_FFO - listed_FFO - listed" xfId="2464" xr:uid="{D86884CD-B6CD-4CB5-84C5-61073F774918}"/>
    <cellStyle name="b_Project Spot - 29-06-04_FFO - listed_FFO - listed 2" xfId="2465" xr:uid="{B15AF49A-C161-4E10-8179-6DBED78CDB00}"/>
    <cellStyle name="b_Project Spot - 29-06-04_FFO - listed_NOI - unlisted" xfId="2466" xr:uid="{CE8F99BB-0D00-4D2D-989A-B565FB9878F3}"/>
    <cellStyle name="b_Project Spot - 29-06-04_FFO - listed_NOI - unlisted 2" xfId="2467" xr:uid="{A0381847-A8FE-4AB9-B75A-EBF595115407}"/>
    <cellStyle name="b_Project Spot - 29-06-04_Leasing - Rent Assumption" xfId="2468" xr:uid="{D4138BF0-B980-414A-8411-50A4DA92977E}"/>
    <cellStyle name="b_Project Spot - 29-06-04_NOI - unlisted" xfId="2469" xr:uid="{0A05A86F-7ECD-439E-B467-BE63B1F499C7}"/>
    <cellStyle name="b_Project Spot - 29-06-04_NOI - unlisted 2" xfId="2470" xr:uid="{E41ACAEA-24F6-4927-B6CD-575E7C5C06BE}"/>
    <cellStyle name="b_Project Spot - 29-06-04_Trs Ass" xfId="2471" xr:uid="{2D0AF06B-BC76-4108-8DA2-F9671EED40B5}"/>
    <cellStyle name="b_Project Spot - 29-06-04_Trs Ass 2" xfId="2472" xr:uid="{4A563E97-2628-44AF-A74E-5A91B8ECE775}"/>
    <cellStyle name="b_Project Spot - 29-06-04_Trs Ass_Leasing - Rent Assumption" xfId="2473" xr:uid="{52F0A15F-1645-4D72-A047-D55B24D27B85}"/>
    <cellStyle name="b_Treasury Model v1" xfId="2474" xr:uid="{DCA24CEB-62BF-4961-81A7-81082C49841E}"/>
    <cellStyle name="b_Treasury Model v1 2" xfId="2475" xr:uid="{ECF5B123-35FE-4F97-ADB9-6F691F360132}"/>
    <cellStyle name="b_Treasury Model v1 2 2" xfId="2476" xr:uid="{1C2B5EA4-E63D-428B-8EA5-DF5F06FCD808}"/>
    <cellStyle name="b_Treasury Model v1 3" xfId="2477" xr:uid="{E6C83D5C-DFB3-461B-905C-738ABB0B091B}"/>
    <cellStyle name="b_Treasury Model v1 3 2" xfId="2478" xr:uid="{97BEF29D-17E3-4013-823C-8943D7DD34D7}"/>
    <cellStyle name="b_Treasury Model v1_6530 Rent-Free Incentives" xfId="2479" xr:uid="{1BF635FA-0ED5-4B4D-AFD7-B0477BE6E9D0}"/>
    <cellStyle name="b_Treasury Model v1_6530 Rent-Free Incentives 2" xfId="2480" xr:uid="{34BF85F2-5621-4A73-BB4F-2B88DBA3022F}"/>
    <cellStyle name="b_Treasury Model v1_FFO - listed" xfId="2481" xr:uid="{6A514A5D-5269-4C19-901B-2966D41BCA75}"/>
    <cellStyle name="b_Treasury Model v1_FFO - listed 2" xfId="2482" xr:uid="{E51B862A-3F01-4A81-A899-CADA88D565C1}"/>
    <cellStyle name="b_Treasury Model v1_FFO - listed 3" xfId="2483" xr:uid="{5E774074-649C-4A35-947B-7E181C1C25BF}"/>
    <cellStyle name="b_Treasury Model v1_FFO - listed_1" xfId="2484" xr:uid="{46C280C0-670B-4E41-8333-9A895B5C8F08}"/>
    <cellStyle name="b_Treasury Model v1_FFO - listed_1 2" xfId="2485" xr:uid="{C88197A3-1186-4438-B8CA-D8575EF5DD6C}"/>
    <cellStyle name="b_Treasury Model v1_FFO - listed_1 3" xfId="2486" xr:uid="{028EF7DD-E666-4F25-A890-238DA45ED9A5}"/>
    <cellStyle name="b_Treasury Model v1_FFO - listed_1_NOI - unlisted" xfId="2487" xr:uid="{5E6FD545-75CE-43C2-A1F3-40C3ADE8A7A5}"/>
    <cellStyle name="b_Treasury Model v1_FFO - listed_1_NOI - unlisted 2" xfId="2488" xr:uid="{95D3FA92-EAD4-4FF3-A521-CB8018EB0CFC}"/>
    <cellStyle name="b_Treasury Model v1_FFO - listed_FFO - listed" xfId="2489" xr:uid="{B75F5191-2CF4-4E3D-A640-BD44663266F4}"/>
    <cellStyle name="b_Treasury Model v1_FFO - listed_FFO - listed 2" xfId="2490" xr:uid="{165F8097-D65A-487C-B277-64A4FB9AFC66}"/>
    <cellStyle name="b_Treasury Model v1_FFO - listed_NOI - unlisted" xfId="2491" xr:uid="{E19B4628-15C4-4D5C-AD35-BF5B387690D3}"/>
    <cellStyle name="b_Treasury Model v1_FFO - listed_NOI - unlisted 2" xfId="2492" xr:uid="{13A036D3-C6C1-477F-BA01-B6DDE20A4740}"/>
    <cellStyle name="b_Treasury Model v1_Leasing - Rent Assumption" xfId="2493" xr:uid="{C078C1FA-8B17-46D9-A54A-1C61F273225D}"/>
    <cellStyle name="b_Treasury Model v1_NOI - unlisted" xfId="2494" xr:uid="{CD00A00C-7B20-4F74-9103-267896A275AF}"/>
    <cellStyle name="b_Treasury Model v1_NOI - unlisted 2" xfId="2495" xr:uid="{0E95B168-FBAD-4E7A-8A42-B195F0AD91CC}"/>
    <cellStyle name="b_Treasury Model v1_Trs Ass" xfId="2496" xr:uid="{7AB7DD6B-9393-4AF7-BDCB-F777E9647266}"/>
    <cellStyle name="b_Treasury Model v1_Trs Ass 2" xfId="2497" xr:uid="{B92E360F-248E-42BF-B67B-DB568830D2F2}"/>
    <cellStyle name="b_Treasury Model v1_Trs Ass_Leasing - Rent Assumption" xfId="2498" xr:uid="{B92FEE50-6DA3-4C3E-BC9C-F46DC7E9831F}"/>
    <cellStyle name="b_Trs Ass" xfId="2499" xr:uid="{D68F07BF-5387-4D15-BDFE-6BA428FE82BE}"/>
    <cellStyle name="b_Trs Ass 2" xfId="2500" xr:uid="{0198BFF2-A563-4A37-818D-51A91EC39255}"/>
    <cellStyle name="b_Trs Ass_Leasing - Rent Assumption" xfId="2501" xr:uid="{B8C7120F-8224-4553-AF90-DE2B7C997CA8}"/>
    <cellStyle name="background" xfId="2502" xr:uid="{5C2BB931-65D2-4DBB-B266-EA51CCCBADAC}"/>
    <cellStyle name="background 2" xfId="2503" xr:uid="{1E2069B1-F4CA-4561-A8CC-AAEB0540B1DE}"/>
    <cellStyle name="background 3" xfId="2504" xr:uid="{723B30FD-236C-446D-AABA-3CFBF8A2D354}"/>
    <cellStyle name="background 3 2" xfId="2505" xr:uid="{FFACC973-FAE4-4016-958F-41A2129E5424}"/>
    <cellStyle name="background 4" xfId="2506" xr:uid="{B33E0A3D-2863-4555-8624-18D40F386056}"/>
    <cellStyle name="background 4 2" xfId="2507" xr:uid="{08911096-9265-40DB-9F51-4039B8D132E3}"/>
    <cellStyle name="background_Leasing - Rent Assumption" xfId="2508" xr:uid="{2675F269-1FD8-4A34-BFE1-8CA7BFFC8A02}"/>
    <cellStyle name="Bad 2" xfId="2509" xr:uid="{7EDDEE8C-7BB3-49FE-90FE-FF372695AEF6}"/>
    <cellStyle name="Bad 2 2" xfId="2510" xr:uid="{43985B82-87F7-47D3-92CA-08C96EA3F235}"/>
    <cellStyle name="Bad 2 2 2" xfId="2511" xr:uid="{913047E5-1F63-4ED0-90BD-5887C4D48ACA}"/>
    <cellStyle name="Bad 2 2 3" xfId="2512" xr:uid="{115978C8-3E80-4E30-B150-B569AAFCD3C9}"/>
    <cellStyle name="Bad 2 2 4" xfId="2513" xr:uid="{FF7C22F6-5682-4408-BC00-8B54B31160E2}"/>
    <cellStyle name="Bad 2 3" xfId="2514" xr:uid="{4C2BA5F0-76A7-428D-B601-5B6704015176}"/>
    <cellStyle name="Bad 2 3 2" xfId="2515" xr:uid="{D68E1EDA-B7CE-45A4-9DE8-57B7E5DDF971}"/>
    <cellStyle name="Bad 2 3_Leasing - Rent Assumption" xfId="2516" xr:uid="{A0739824-913F-4A17-8FEE-A7825D5863D7}"/>
    <cellStyle name="Bad 2 4" xfId="2517" xr:uid="{180E8FB4-2D4C-4D32-A5F5-3EB30FC13D9A}"/>
    <cellStyle name="Bad 2_Arrears" xfId="2518" xr:uid="{DF2BA0BF-CBB2-4FC0-947A-6DB4D24FA0EB}"/>
    <cellStyle name="Bad 3" xfId="2519" xr:uid="{3FDA53CA-7C91-4CF1-A2BA-649C66A63188}"/>
    <cellStyle name="Bad 3 2" xfId="2520" xr:uid="{0CB8282D-D6D0-4E47-9BCE-528EECFFB500}"/>
    <cellStyle name="Bad 3 3" xfId="2521" xr:uid="{AEDF3FCE-C8FE-4003-A717-863000635EF3}"/>
    <cellStyle name="Bad 4" xfId="2522" xr:uid="{013770F0-02A7-4C85-9EAA-CD2D37B29398}"/>
    <cellStyle name="Bad 4 2" xfId="2523" xr:uid="{9CD294C2-8672-4ABE-B4DF-D2E07D61C27D}"/>
    <cellStyle name="Bad 4_Leasing - Rent Assumption" xfId="2524" xr:uid="{B0CBA007-F65F-4876-8C6E-D43A01494831}"/>
    <cellStyle name="Bad 5" xfId="2525" xr:uid="{582C4BE7-4454-4C48-B9C8-9857AC8D790B}"/>
    <cellStyle name="Bad 6" xfId="2526" xr:uid="{DCB47BE8-43C7-4F0F-8A38-D3D13766D096}"/>
    <cellStyle name="Bad 7" xfId="2527" xr:uid="{A6CB362D-738C-43CC-A7D2-5018A69D2AAE}"/>
    <cellStyle name="Bad 8" xfId="2528" xr:uid="{094B711C-DABE-4B57-B1FC-E5F9E4005A91}"/>
    <cellStyle name="banner" xfId="2529" xr:uid="{517CC27C-158A-4B96-A0E4-FEB6D5231439}"/>
    <cellStyle name="banner 2" xfId="2530" xr:uid="{E4AC0823-550C-4605-825E-DA7BEBD2F507}"/>
    <cellStyle name="banner_Leasing - Rent Assumption" xfId="2531" xr:uid="{DD74FBD1-704B-46F0-876E-B0D258D2B057}"/>
    <cellStyle name="Blank [$]" xfId="2532" xr:uid="{26A2BFFA-C5CC-41A0-8B65-54640F1EDDB5}"/>
    <cellStyle name="Blank [$] 2" xfId="2533" xr:uid="{23A56DEC-E9F7-4C18-A001-007F03598836}"/>
    <cellStyle name="Blank [%]" xfId="2534" xr:uid="{54B4FE7A-0604-4DE5-BD34-F485A14253F7}"/>
    <cellStyle name="Blank [%] 2" xfId="2535" xr:uid="{95C93D86-5DE2-4588-BB08-B17B3DCAD1B0}"/>
    <cellStyle name="Blank [,]" xfId="2536" xr:uid="{64768256-1F1C-4434-9057-07E4E5CAA5A7}"/>
    <cellStyle name="Blank [,] 2" xfId="2537" xr:uid="{4455C84B-E13F-49ED-BA46-B348BA589E99}"/>
    <cellStyle name="Blank [1$]" xfId="2538" xr:uid="{05F34A90-F358-4CFB-BFB8-692C1A9FE7A2}"/>
    <cellStyle name="Blank [1$] 2" xfId="2539" xr:uid="{73FBF422-3976-4ADC-91C5-9326C247B470}"/>
    <cellStyle name="Blank [1%]" xfId="2540" xr:uid="{AC6D161B-4D57-42EB-BACD-FB0B64F7470C}"/>
    <cellStyle name="Blank [1%] 2" xfId="2541" xr:uid="{42AF9EEB-52FF-40BB-B86A-8BD3FCA71492}"/>
    <cellStyle name="Blank [1,]" xfId="2542" xr:uid="{E094E100-AADF-4132-B91C-4D22FDB92AD3}"/>
    <cellStyle name="Blank [1,] 2" xfId="2543" xr:uid="{DD1C0F86-B0E5-4A93-B03F-A04A81C43A0F}"/>
    <cellStyle name="Blank [2$]" xfId="2544" xr:uid="{6F31F2B0-34EF-4521-808F-EA1A6F1647A8}"/>
    <cellStyle name="Blank [2$] 2" xfId="2545" xr:uid="{8916AA12-4D1E-45D2-9EF9-C7F12D79C209}"/>
    <cellStyle name="Blank [2%]" xfId="2546" xr:uid="{69DC23CB-434F-4269-8EFE-D961FD3C981D}"/>
    <cellStyle name="Blank [2%] 2" xfId="2547" xr:uid="{DFD108E9-CD51-4B7F-9A9A-DD6836554A36}"/>
    <cellStyle name="Blank [2,]" xfId="2548" xr:uid="{4FCC6CA6-1085-45A9-A802-C0296AE3AD3B}"/>
    <cellStyle name="Blank [2,] 2" xfId="2549" xr:uid="{51D82616-644F-423E-B83D-0DE072C258FF}"/>
    <cellStyle name="Blank [3$]" xfId="2550" xr:uid="{B3D30B81-0B44-4B46-9A3D-5C89A767C13D}"/>
    <cellStyle name="Blank [3$] 2" xfId="2551" xr:uid="{3BDC70FA-1301-466F-A191-830679DDD588}"/>
    <cellStyle name="Blank [3%]" xfId="2552" xr:uid="{8B27FF31-9BD8-418D-965D-378A27B439CC}"/>
    <cellStyle name="Blank [3%] 2" xfId="2553" xr:uid="{F3688087-66FC-4100-B164-59ABE8FB585D}"/>
    <cellStyle name="Blank [3,]" xfId="2554" xr:uid="{50085878-75C9-435F-A8F1-66AEFE6B0196}"/>
    <cellStyle name="Blank [3,] 2" xfId="2555" xr:uid="{779C590F-150C-4CDB-84A0-6C548FB11BA8}"/>
    <cellStyle name="Blank [D-M-Y]" xfId="2556" xr:uid="{D8F75C6F-E577-4D09-8957-91209D1498A1}"/>
    <cellStyle name="Blank [D-M-Y] 2" xfId="2557" xr:uid="{88873A0F-46B5-4464-9EF7-9C6D51810718}"/>
    <cellStyle name="Blank [K,]" xfId="2558" xr:uid="{99813658-45E6-4CDA-AA7E-B8F58A70F7E3}"/>
    <cellStyle name="Blank [K,] 2" xfId="2559" xr:uid="{A580092F-2B25-402D-9246-72D4461CA4FA}"/>
    <cellStyle name="Blue" xfId="2560" xr:uid="{AC39A8D7-3899-42E5-B71D-CD485D6F83D5}"/>
    <cellStyle name="Blue 2" xfId="2561" xr:uid="{9D12C81F-DCF2-45AE-9FE5-CBBBDD1E4317}"/>
    <cellStyle name="Blue_Leasing - Rent Assumption" xfId="2562" xr:uid="{4D71C0B6-230C-4D9B-AF4C-6F73BC795B99}"/>
    <cellStyle name="blueBar1" xfId="2563" xr:uid="{72699AEF-B1D7-463E-8318-C33BBB5240DE}"/>
    <cellStyle name="Body" xfId="2564" xr:uid="{9ABA8BF9-44BE-4317-9F3E-546D3D47373C}"/>
    <cellStyle name="Body 2" xfId="2565" xr:uid="{B12DE215-618A-4100-BCF1-3E7900A0A7D6}"/>
    <cellStyle name="Body_Leasing - Rent Assumption" xfId="2566" xr:uid="{14AB5967-543B-4C52-A229-578CB37F4A58}"/>
    <cellStyle name="Bold/Border" xfId="2567" xr:uid="{DE685E6E-59BA-4829-AC61-E6A7B6C897A6}"/>
    <cellStyle name="Bold/Border 2" xfId="2568" xr:uid="{AD3A148B-2A49-4F17-AF5F-57E41455FE66}"/>
    <cellStyle name="Bold/Border_Leasing - Rent Assumption" xfId="2569" xr:uid="{CB30FD9F-5851-4221-A47F-EE7BA64927EC}"/>
    <cellStyle name="Border Heavy" xfId="2570" xr:uid="{362322EA-11F3-4FCA-A813-616F87D5C40D}"/>
    <cellStyle name="Border Heavy 2" xfId="2571" xr:uid="{FE0C7E00-03EF-459B-9CD6-735D2BA8BEA6}"/>
    <cellStyle name="Border Thin" xfId="2572" xr:uid="{F6136261-8FFE-4716-9FF7-02298AF76C1D}"/>
    <cellStyle name="Border Thin 2" xfId="2573" xr:uid="{958E3CD6-D4A9-4867-8A25-4E603445B87C}"/>
    <cellStyle name="Branch" xfId="2574" xr:uid="{671C74CE-7F5F-4C46-9E2F-76807F622CB2}"/>
    <cellStyle name="Branch 2" xfId="2575" xr:uid="{E3009510-1D35-42EE-8212-47C4F029A1A3}"/>
    <cellStyle name="Branch_Leasing - Rent Assumption" xfId="2576" xr:uid="{71262AF9-270B-4366-8E60-92EE3376D373}"/>
    <cellStyle name="Bullet" xfId="2577" xr:uid="{8473E0AF-B355-4B1D-A684-9225390DFF13}"/>
    <cellStyle name="Bullet 2" xfId="2578" xr:uid="{E649A1BA-4B9A-442F-B467-26279210800B}"/>
    <cellStyle name="C00L" xfId="2579" xr:uid="{74310754-3C54-46D5-B4BF-11785D2779BA}"/>
    <cellStyle name="C00L 10" xfId="2580" xr:uid="{9FCD2CA1-9A86-49F9-B353-6877106F64E8}"/>
    <cellStyle name="C00L 2" xfId="2581" xr:uid="{47D7EEF3-60D4-4678-B06C-90F3E34A2335}"/>
    <cellStyle name="C00L 2 2" xfId="2582" xr:uid="{C4157BCA-DBE5-4ED6-9EFF-0A6CA77F4F70}"/>
    <cellStyle name="C00L 2 2 2" xfId="2583" xr:uid="{70028D43-89CD-43BB-BFBF-7AD12DBDBE6E}"/>
    <cellStyle name="C00L 2 2 3" xfId="2584" xr:uid="{F9982AE0-AA22-4549-B391-FBE83EB58D31}"/>
    <cellStyle name="C00L 2 2_Incentives Summary" xfId="2585" xr:uid="{C854363C-74FB-432C-97BD-E424AB72857F}"/>
    <cellStyle name="C00L 2 3" xfId="2586" xr:uid="{91B45B77-8DA2-4300-A9F7-E2BE63009A7B}"/>
    <cellStyle name="C00L 2 4" xfId="2587" xr:uid="{D9003EC7-4011-4944-8DE9-3C03E909C90D}"/>
    <cellStyle name="C00L 2_Incentives Summary" xfId="2588" xr:uid="{27A6D5FD-928B-416D-BE93-928E4CD4F9D7}"/>
    <cellStyle name="C00L 3" xfId="2589" xr:uid="{385DD37D-E537-4CF9-B716-B850DA8D28F7}"/>
    <cellStyle name="C00L 3 2" xfId="2590" xr:uid="{3BBE69DA-C7D3-4DDE-860B-0DE5BBFE1331}"/>
    <cellStyle name="C00L 3 3" xfId="2591" xr:uid="{C2F4BA22-17D6-4A01-8376-D9002A418490}"/>
    <cellStyle name="C00L 3_Incentives Summary" xfId="2592" xr:uid="{DB0A4F61-ED22-4465-9F7D-B2BC031D8FF4}"/>
    <cellStyle name="C00L 4" xfId="2593" xr:uid="{6599B81F-B73B-4119-861E-52783E9ADB30}"/>
    <cellStyle name="C00L 5" xfId="2594" xr:uid="{0603CF99-81AF-4AF6-874D-4EC6214B7A89}"/>
    <cellStyle name="C00L 6" xfId="2595" xr:uid="{F66C9A24-38C7-4529-816E-BB5A6DE74EC1}"/>
    <cellStyle name="C00L 7" xfId="2596" xr:uid="{2DA9FB89-FBFB-4ACD-BCB0-F5AEEE910EAC}"/>
    <cellStyle name="C00L 8" xfId="2597" xr:uid="{F4434072-E0E8-4F7C-9DAE-030EC2D86A61}"/>
    <cellStyle name="C00L 9" xfId="2598" xr:uid="{B560B737-FA28-428B-9C92-7CDC415BCE12}"/>
    <cellStyle name="C00L_Incentives Summary" xfId="2599" xr:uid="{7013D688-81F5-4FE5-BB93-DE7F2DB428AE}"/>
    <cellStyle name="C01H" xfId="2600" xr:uid="{B285095B-F183-4F91-9A4F-D079AD3E05A4}"/>
    <cellStyle name="C01H 10" xfId="2601" xr:uid="{A2977959-3945-4313-B9BF-A2EC668ACE0C}"/>
    <cellStyle name="C01H 10 2" xfId="2602" xr:uid="{30691F02-91D7-4309-AB67-D5E9607B5E3B}"/>
    <cellStyle name="C01H 10 2 2" xfId="2603" xr:uid="{A2613094-C456-4CBD-A56E-3EFB8ED42992}"/>
    <cellStyle name="C01H 10 2 2 2" xfId="2604" xr:uid="{F8C124C0-A82E-46CC-99F1-FF541AD41260}"/>
    <cellStyle name="C01H 10 2 2 3" xfId="2605" xr:uid="{FAB40000-3FB2-4FC8-86EB-103123BD4D12}"/>
    <cellStyle name="C01H 10 2 2_Incentives Summary" xfId="2606" xr:uid="{66B9F93F-CB7F-4426-8601-036D77254369}"/>
    <cellStyle name="C01H 10 2 3" xfId="2607" xr:uid="{C4DC2C6E-916A-4A5B-9633-2E0148994887}"/>
    <cellStyle name="C01H 10 2 4" xfId="2608" xr:uid="{FC258E9E-197D-4955-9AA9-58EDFB56F3DF}"/>
    <cellStyle name="C01H 10 2_Incentives Summary" xfId="2609" xr:uid="{E9CBFB44-DC00-43F5-9CAF-DA0903EDF8ED}"/>
    <cellStyle name="C01H 10 3" xfId="2610" xr:uid="{1FA76C49-F447-4280-B424-63C7214BE812}"/>
    <cellStyle name="C01H 10 3 2" xfId="2611" xr:uid="{EAA7A4D9-3732-4E4F-8BBA-5705CB3CB69F}"/>
    <cellStyle name="C01H 10 3 3" xfId="2612" xr:uid="{CA618AF3-4F38-451B-A4F5-59C8A21DAF8E}"/>
    <cellStyle name="C01H 10 3_Incentives Summary" xfId="2613" xr:uid="{206D180F-6E65-46A8-A54A-5956D86D4CB2}"/>
    <cellStyle name="C01H 10 4" xfId="2614" xr:uid="{C6BE57B5-5780-4532-9AE6-909042124A6D}"/>
    <cellStyle name="C01H 10 5" xfId="2615" xr:uid="{7AC09BD9-EF42-41D6-BC87-15B792BEAA2B}"/>
    <cellStyle name="C01H 10_Incentives Summary" xfId="2616" xr:uid="{BCC92314-50A2-4356-ADBF-A360ACA03946}"/>
    <cellStyle name="C01H 11" xfId="2617" xr:uid="{F5310CC4-9325-4FC7-BA5C-DF2E963EDC87}"/>
    <cellStyle name="C01H 11 2" xfId="2618" xr:uid="{A7354A29-89FA-48D2-955D-DE0DD75081A0}"/>
    <cellStyle name="C01H 11 2 2" xfId="2619" xr:uid="{B08C9B1F-CD55-466E-8BD2-FD3BA7B9A228}"/>
    <cellStyle name="C01H 11 2 2 2" xfId="2620" xr:uid="{195AAE42-0229-482B-AFB1-D346C3595793}"/>
    <cellStyle name="C01H 11 2 2 3" xfId="2621" xr:uid="{9274CEE6-33D9-40FB-BD34-FB6DFBE9E89C}"/>
    <cellStyle name="C01H 11 2 2_Incentives Summary" xfId="2622" xr:uid="{755CFC76-D41B-4F41-83A4-D64C4D8312D6}"/>
    <cellStyle name="C01H 11 2 3" xfId="2623" xr:uid="{C7E17ECA-5F9E-44CA-B330-CC3D7A44C4C7}"/>
    <cellStyle name="C01H 11 2 4" xfId="2624" xr:uid="{89350B49-1C8E-4A93-B9A6-96D84A914038}"/>
    <cellStyle name="C01H 11 2_Incentives Summary" xfId="2625" xr:uid="{3BB367CA-BAB4-4BC6-A00E-4618438D5310}"/>
    <cellStyle name="C01H 11 3" xfId="2626" xr:uid="{27FFC8F1-56A0-47EA-A00D-99B56C999B80}"/>
    <cellStyle name="C01H 11 3 2" xfId="2627" xr:uid="{4C1A813F-231D-43FD-9094-96B7C20FFCA1}"/>
    <cellStyle name="C01H 11 3 3" xfId="2628" xr:uid="{68F6EBA4-C169-4364-B2C6-E990FC56582E}"/>
    <cellStyle name="C01H 11 3_Incentives Summary" xfId="2629" xr:uid="{C3B1FE35-6931-4F23-BAF9-920C41398473}"/>
    <cellStyle name="C01H 11 4" xfId="2630" xr:uid="{0F81514B-2767-4820-86AB-11D344278073}"/>
    <cellStyle name="C01H 11 5" xfId="2631" xr:uid="{612FFD0D-1881-42F5-9E4C-5F52360EA30E}"/>
    <cellStyle name="C01H 11_Incentives Summary" xfId="2632" xr:uid="{C1299952-8079-4D12-AE51-678F9961A111}"/>
    <cellStyle name="C01H 12" xfId="2633" xr:uid="{7013CA42-E6BA-4CA6-826C-B2191D1FC32B}"/>
    <cellStyle name="C01H 12 2" xfId="2634" xr:uid="{A552FC17-0F19-44F3-944A-021EC1C53AA6}"/>
    <cellStyle name="C01H 12 2 2" xfId="2635" xr:uid="{39A425E0-CEC1-4BFB-A2B6-1645558B5F06}"/>
    <cellStyle name="C01H 12 2 2 2" xfId="2636" xr:uid="{BB4FD6A2-FE8E-4767-B4FC-3BD91779F8CE}"/>
    <cellStyle name="C01H 12 2 2 3" xfId="2637" xr:uid="{FEFBC282-A42B-431B-B12B-302858FE8925}"/>
    <cellStyle name="C01H 12 2 2_Incentives Summary" xfId="2638" xr:uid="{9CDC2502-C594-409D-AEF1-4C53D1E5141B}"/>
    <cellStyle name="C01H 12 2 3" xfId="2639" xr:uid="{DFBAE720-4BE0-4251-AF24-4D1374E10921}"/>
    <cellStyle name="C01H 12 2 4" xfId="2640" xr:uid="{478676C3-4F0D-4D23-8CC0-9CA1F8ADBFFD}"/>
    <cellStyle name="C01H 12 2_Incentives Summary" xfId="2641" xr:uid="{D0E9D9A3-EDB6-4F71-B418-248A09BBF20E}"/>
    <cellStyle name="C01H 12 3" xfId="2642" xr:uid="{79317427-810E-4567-A340-7F0535A50A4B}"/>
    <cellStyle name="C01H 12 3 2" xfId="2643" xr:uid="{4B1377B6-931D-4B77-B5AB-1FF195E09491}"/>
    <cellStyle name="C01H 12 3 3" xfId="2644" xr:uid="{46B555A7-B544-46CC-AA6D-C11592A43303}"/>
    <cellStyle name="C01H 12 3_Incentives Summary" xfId="2645" xr:uid="{3FE2C650-B1F3-4BEE-B994-0BF1D500FFDF}"/>
    <cellStyle name="C01H 12 4" xfId="2646" xr:uid="{EE0A2493-F242-4C34-8711-06D260B65B68}"/>
    <cellStyle name="C01H 12 5" xfId="2647" xr:uid="{33EF1618-AAAA-48BB-8731-8CAE00F9B257}"/>
    <cellStyle name="C01H 12_Incentives Summary" xfId="2648" xr:uid="{3A73E661-B48C-4A9A-8C9C-732772704F1C}"/>
    <cellStyle name="C01H 13" xfId="2649" xr:uid="{620679FA-25BD-4C0B-AEE6-F860367800E4}"/>
    <cellStyle name="C01H 13 2" xfId="2650" xr:uid="{1FE49391-4A30-42F6-A718-854FF8DE28FC}"/>
    <cellStyle name="C01H 13 2 2" xfId="2651" xr:uid="{86B95FB5-648C-4D9E-9C51-D414D0067EF7}"/>
    <cellStyle name="C01H 13 2 2 2" xfId="2652" xr:uid="{2CC20897-5F9E-4974-89AA-813766FBBA39}"/>
    <cellStyle name="C01H 13 2 2 3" xfId="2653" xr:uid="{B0FA538E-66F9-4955-AB57-1E688D65C101}"/>
    <cellStyle name="C01H 13 2 2_Incentives Summary" xfId="2654" xr:uid="{279E37CA-3D48-4A18-AA42-E23F15005840}"/>
    <cellStyle name="C01H 13 2 3" xfId="2655" xr:uid="{EF577230-9783-4771-998F-66E90D91B1EC}"/>
    <cellStyle name="C01H 13 2 4" xfId="2656" xr:uid="{1D9C4032-117B-4EEF-9B1A-0D457C7921CD}"/>
    <cellStyle name="C01H 13 2_Incentives Summary" xfId="2657" xr:uid="{03714FA5-6CD4-4349-8F2A-7633966D1A0C}"/>
    <cellStyle name="C01H 13 3" xfId="2658" xr:uid="{B81EAF23-294B-42D6-9F96-A0FC9FF58EC0}"/>
    <cellStyle name="C01H 13 3 2" xfId="2659" xr:uid="{0D4E4732-6D46-4B7C-A55F-E00FFCD19724}"/>
    <cellStyle name="C01H 13 3 3" xfId="2660" xr:uid="{8DB25ACC-F883-403F-9EC1-825CD9D5D786}"/>
    <cellStyle name="C01H 13 3_Incentives Summary" xfId="2661" xr:uid="{9B7E9DBA-1C02-4016-9260-190E825E14F3}"/>
    <cellStyle name="C01H 13 4" xfId="2662" xr:uid="{4463F0B8-E8FF-4D97-B5BB-04D3B4869BEB}"/>
    <cellStyle name="C01H 13 5" xfId="2663" xr:uid="{226A69DA-EAC7-4183-A6F0-D99EE43A6A8C}"/>
    <cellStyle name="C01H 13_Incentives Summary" xfId="2664" xr:uid="{986B7ED5-98BB-4079-B397-381DA5F3929F}"/>
    <cellStyle name="C01H 14" xfId="2665" xr:uid="{E6620E0F-46A1-47DF-A33E-F172662C5EB2}"/>
    <cellStyle name="C01H 14 2" xfId="2666" xr:uid="{3A2A6607-C8DB-4878-9C7E-605729461A10}"/>
    <cellStyle name="C01H 14 2 2" xfId="2667" xr:uid="{A4B22229-F694-4089-BE4F-387CD7740754}"/>
    <cellStyle name="C01H 14 2 2 2" xfId="2668" xr:uid="{F1EBB185-8F23-4339-9620-D8BDC50D6F7F}"/>
    <cellStyle name="C01H 14 2 2 3" xfId="2669" xr:uid="{D20366F1-4608-4EE6-AAB0-7F2673E981FB}"/>
    <cellStyle name="C01H 14 2 2_Incentives Summary" xfId="2670" xr:uid="{DD96C616-B5EF-478F-B1F4-7E2962452928}"/>
    <cellStyle name="C01H 14 2 3" xfId="2671" xr:uid="{2855FF73-8494-43E9-9313-5304573A943F}"/>
    <cellStyle name="C01H 14 2 4" xfId="2672" xr:uid="{D7471553-F4FE-4391-8E98-4AF899D0F9A8}"/>
    <cellStyle name="C01H 14 2_Incentives Summary" xfId="2673" xr:uid="{23F90FA1-5143-43B4-B4CC-E236D620FFCB}"/>
    <cellStyle name="C01H 14 3" xfId="2674" xr:uid="{07833304-BC59-468E-BEC2-75DF75C7E31A}"/>
    <cellStyle name="C01H 14 3 2" xfId="2675" xr:uid="{CBE05653-ACB2-4221-B851-AD5D232944B4}"/>
    <cellStyle name="C01H 14 3 3" xfId="2676" xr:uid="{5EC67A1D-3DC9-4E69-AA86-D7DDE40EA08B}"/>
    <cellStyle name="C01H 14 3_Incentives Summary" xfId="2677" xr:uid="{572F7522-6906-44F5-8911-1B98DC2918BA}"/>
    <cellStyle name="C01H 14 4" xfId="2678" xr:uid="{6C8C88A9-4612-4D71-BC9E-367DFBEF2B87}"/>
    <cellStyle name="C01H 14 5" xfId="2679" xr:uid="{892CE6F7-38FD-4691-9075-B735DB9DD248}"/>
    <cellStyle name="C01H 14_Incentives Summary" xfId="2680" xr:uid="{A63A4B3D-31DC-4F8D-8AF5-D94038D22BB6}"/>
    <cellStyle name="C01H 15" xfId="2681" xr:uid="{5AA14B9B-6A7F-4812-9D37-5B42C0F49C9C}"/>
    <cellStyle name="C01H 15 2" xfId="2682" xr:uid="{2FE52DB6-23DE-4D81-9372-0F507276D3C2}"/>
    <cellStyle name="C01H 15 2 2" xfId="2683" xr:uid="{F81E3E65-A8F2-4558-800E-ECD8A64B6B21}"/>
    <cellStyle name="C01H 15 2 2 2" xfId="2684" xr:uid="{6F7CAE71-EA8F-4145-84EC-46A7D85A7782}"/>
    <cellStyle name="C01H 15 2 2 3" xfId="2685" xr:uid="{18616726-9BA6-4D73-AF2B-0113FF2F9C0A}"/>
    <cellStyle name="C01H 15 2 2_Incentives Summary" xfId="2686" xr:uid="{6AEEA980-0171-4B74-8879-6BE544842B15}"/>
    <cellStyle name="C01H 15 2 3" xfId="2687" xr:uid="{46AC7040-052E-4C56-BA83-D82768B8FD40}"/>
    <cellStyle name="C01H 15 2 4" xfId="2688" xr:uid="{7A5850D4-7F10-4B65-AC2F-EEC7EB0B2E84}"/>
    <cellStyle name="C01H 15 2_Incentives Summary" xfId="2689" xr:uid="{972B9ED0-66B1-480C-9797-D184893CB27F}"/>
    <cellStyle name="C01H 15 3" xfId="2690" xr:uid="{007CEFFB-C54F-4CB8-AD76-CD5AC1C7D786}"/>
    <cellStyle name="C01H 15 3 2" xfId="2691" xr:uid="{0E12D370-8FFB-420E-9703-7EDB84030D15}"/>
    <cellStyle name="C01H 15 3 3" xfId="2692" xr:uid="{32BDD93C-CA9C-4F7E-812D-2ABF3CA4A0E1}"/>
    <cellStyle name="C01H 15 3_Incentives Summary" xfId="2693" xr:uid="{C9704265-F329-49FE-A3AD-F78DD3CC7B65}"/>
    <cellStyle name="C01H 15 4" xfId="2694" xr:uid="{0C940360-FBFF-4CD6-8263-B7777992C040}"/>
    <cellStyle name="C01H 15 5" xfId="2695" xr:uid="{591223CE-E6FF-4FA7-A094-F11BD8EFE33E}"/>
    <cellStyle name="C01H 15_Incentives Summary" xfId="2696" xr:uid="{14FFC7A8-14F0-4B1E-B888-BF20454076E1}"/>
    <cellStyle name="C01H 16" xfId="2697" xr:uid="{0C27A9FA-B1AB-4094-980B-90DB5CDCAAAE}"/>
    <cellStyle name="C01H 16 2" xfId="2698" xr:uid="{F9A67080-EE99-4709-801A-369B8EB74F46}"/>
    <cellStyle name="C01H 16 2 2" xfId="2699" xr:uid="{E69A139A-F6C7-4C33-8D87-10AE86B31C74}"/>
    <cellStyle name="C01H 16 2 2 2" xfId="2700" xr:uid="{D59787DC-F27F-4818-A4F4-9A3F5C1DD39B}"/>
    <cellStyle name="C01H 16 2 2 3" xfId="2701" xr:uid="{152AEAB9-DF03-4567-9EB7-CDC99C1C2E79}"/>
    <cellStyle name="C01H 16 2 2_Incentives Summary" xfId="2702" xr:uid="{83A5293C-E58A-46EF-90B7-5EA8591433D4}"/>
    <cellStyle name="C01H 16 2 3" xfId="2703" xr:uid="{275A219A-752E-436F-82B5-89B3FC1AB152}"/>
    <cellStyle name="C01H 16 2 4" xfId="2704" xr:uid="{22FFF311-C242-4ECE-88F6-FD08E9B49305}"/>
    <cellStyle name="C01H 16 2_Incentives Summary" xfId="2705" xr:uid="{46219664-AEFA-406E-BC0D-4C6DE609D076}"/>
    <cellStyle name="C01H 16 3" xfId="2706" xr:uid="{0FC31244-8A20-434B-AC7A-E72C76C2C8C9}"/>
    <cellStyle name="C01H 16 3 2" xfId="2707" xr:uid="{5109A949-EC71-46B5-85AA-28F4451E30A3}"/>
    <cellStyle name="C01H 16 3 3" xfId="2708" xr:uid="{89EB7FD4-5231-41A6-A17E-D9430520D1FB}"/>
    <cellStyle name="C01H 16 3_Incentives Summary" xfId="2709" xr:uid="{A7186877-7273-40A1-A9E0-B5CB7BD1B2DF}"/>
    <cellStyle name="C01H 16 4" xfId="2710" xr:uid="{3EF4B13E-55BA-43C7-88A1-8E6FD8C8B125}"/>
    <cellStyle name="C01H 16 5" xfId="2711" xr:uid="{137960B3-FE31-4587-A7E1-7667285F059E}"/>
    <cellStyle name="C01H 16_Incentives Summary" xfId="2712" xr:uid="{27834BE8-2AF1-47D3-96C3-9864B4DEBB34}"/>
    <cellStyle name="C01H 17" xfId="2713" xr:uid="{C4B7CA94-1A79-447D-82B9-6532C4CEE83A}"/>
    <cellStyle name="C01H 17 2" xfId="2714" xr:uid="{E520B4F7-BD91-41F1-B6FA-627B083DEF8B}"/>
    <cellStyle name="C01H 17 2 2" xfId="2715" xr:uid="{9447C685-2B36-4D77-B010-70244834733B}"/>
    <cellStyle name="C01H 17 2 2 2" xfId="2716" xr:uid="{533D971A-A5E8-47C1-911C-0E7368FEBF15}"/>
    <cellStyle name="C01H 17 2 2 3" xfId="2717" xr:uid="{5158A038-F2E8-4151-9A82-EA32DB73C349}"/>
    <cellStyle name="C01H 17 2 2_Incentives Summary" xfId="2718" xr:uid="{A1571DF9-BC7A-4C84-915B-F4F76FB3C8EF}"/>
    <cellStyle name="C01H 17 2 3" xfId="2719" xr:uid="{9CA722E3-B96F-4E4C-B417-D9987DB720A0}"/>
    <cellStyle name="C01H 17 2 4" xfId="2720" xr:uid="{2CA4EC69-8895-4173-9190-8A409D497564}"/>
    <cellStyle name="C01H 17 2_Incentives Summary" xfId="2721" xr:uid="{B2348610-A8C4-4D7B-A6F1-1F738DF46A56}"/>
    <cellStyle name="C01H 17 3" xfId="2722" xr:uid="{01590D67-5E26-4FB2-BAB4-25FF6A9B44C5}"/>
    <cellStyle name="C01H 17 3 2" xfId="2723" xr:uid="{D8A4F8BE-0709-4B2E-A57D-88E809E3966A}"/>
    <cellStyle name="C01H 17 3 3" xfId="2724" xr:uid="{37DC028A-F210-4631-9287-14C80A4AEC60}"/>
    <cellStyle name="C01H 17 3_Incentives Summary" xfId="2725" xr:uid="{6EB181B9-8F76-4E6A-B306-7A534462C717}"/>
    <cellStyle name="C01H 17 4" xfId="2726" xr:uid="{520A9B30-3207-4721-B7FA-448B7D0DCE99}"/>
    <cellStyle name="C01H 17 5" xfId="2727" xr:uid="{85773800-DA78-41A0-B495-0C0A6703443A}"/>
    <cellStyle name="C01H 17_Incentives Summary" xfId="2728" xr:uid="{80B978AC-7F61-4919-A61D-0C5DB9638C5F}"/>
    <cellStyle name="C01H 18" xfId="2729" xr:uid="{7B9526DB-CBC6-444F-8B0D-A7043351A249}"/>
    <cellStyle name="C01H 18 2" xfId="2730" xr:uid="{D4551FEA-B0D8-49F0-B1FD-4BC7254950A4}"/>
    <cellStyle name="C01H 18 2 2" xfId="2731" xr:uid="{415F2452-4A62-40FF-9799-D833B2D2DD30}"/>
    <cellStyle name="C01H 18 2 2 2" xfId="2732" xr:uid="{0ACF9009-E052-4227-A4DD-217CC98E2544}"/>
    <cellStyle name="C01H 18 2 2 3" xfId="2733" xr:uid="{7D2D26EF-415C-4D16-83DE-FB4BFB66E40D}"/>
    <cellStyle name="C01H 18 2 2_Incentives Summary" xfId="2734" xr:uid="{44E5B574-15DA-4284-B3F4-1CB983557BC6}"/>
    <cellStyle name="C01H 18 2 3" xfId="2735" xr:uid="{CD125809-EB52-497A-9499-E8EAB3464A2F}"/>
    <cellStyle name="C01H 18 2 4" xfId="2736" xr:uid="{160C7484-AB73-46B6-B07C-368FE09F4A1C}"/>
    <cellStyle name="C01H 18 2_Incentives Summary" xfId="2737" xr:uid="{4AF8E85D-C35E-447D-A31B-21C0B2456AAF}"/>
    <cellStyle name="C01H 18 3" xfId="2738" xr:uid="{A9A4FBA1-08F5-41FE-A743-98B0ECDA9C55}"/>
    <cellStyle name="C01H 18 3 2" xfId="2739" xr:uid="{8E716677-80D4-43D9-AC32-393C3E761E74}"/>
    <cellStyle name="C01H 18 3 3" xfId="2740" xr:uid="{5E4CF053-4EB7-41EC-AF6C-94B818BE530C}"/>
    <cellStyle name="C01H 18 3_Incentives Summary" xfId="2741" xr:uid="{87B12506-1C9B-4EBA-9A2E-7F5C4E9FA109}"/>
    <cellStyle name="C01H 18 4" xfId="2742" xr:uid="{33B09682-F035-435A-A1B8-15DB446C4B23}"/>
    <cellStyle name="C01H 18 5" xfId="2743" xr:uid="{16AA80DC-C76D-4B41-AAB6-36DC48A0539F}"/>
    <cellStyle name="C01H 18_Incentives Summary" xfId="2744" xr:uid="{3BC0F734-69CE-49B3-9F74-144925FC294F}"/>
    <cellStyle name="C01H 19" xfId="2745" xr:uid="{F49CD744-84B7-4C12-A962-89316F041595}"/>
    <cellStyle name="C01H 19 2" xfId="2746" xr:uid="{B33966A4-6BAB-48DD-BB46-5FF8B6B1F08E}"/>
    <cellStyle name="C01H 19 2 2" xfId="2747" xr:uid="{C039C82E-29A5-464B-B310-D7552199FCFB}"/>
    <cellStyle name="C01H 19 2 2 2" xfId="2748" xr:uid="{06788C11-FA4F-41E2-B9CA-20A83159CCC5}"/>
    <cellStyle name="C01H 19 2 2 3" xfId="2749" xr:uid="{FD432F7E-6964-47FE-A478-9A68FC91E85F}"/>
    <cellStyle name="C01H 19 2 2_Incentives Summary" xfId="2750" xr:uid="{A803233E-24CB-497C-893E-59E9890A3BC1}"/>
    <cellStyle name="C01H 19 2 3" xfId="2751" xr:uid="{BEFB6383-0562-468A-8C83-169E129DBD25}"/>
    <cellStyle name="C01H 19 2 4" xfId="2752" xr:uid="{721D432C-82A9-4FB3-9D20-644BC18885D2}"/>
    <cellStyle name="C01H 19 2_Incentives Summary" xfId="2753" xr:uid="{9BFF3CEE-ED1F-44D8-948A-83E036C692AD}"/>
    <cellStyle name="C01H 19 3" xfId="2754" xr:uid="{BE945BB7-6944-4E6B-8BE5-C555BCDCEBF7}"/>
    <cellStyle name="C01H 19 3 2" xfId="2755" xr:uid="{3DCEBE80-ADFB-46F6-BD8E-261F021F3194}"/>
    <cellStyle name="C01H 19 3 3" xfId="2756" xr:uid="{35BF5367-165A-4BF5-93BD-9AB0B706EFF3}"/>
    <cellStyle name="C01H 19 3_Incentives Summary" xfId="2757" xr:uid="{F41275D3-784F-4D1E-B360-4DE8AC873150}"/>
    <cellStyle name="C01H 19 4" xfId="2758" xr:uid="{8317D12A-D054-4E89-8603-49D01A75E10B}"/>
    <cellStyle name="C01H 19 5" xfId="2759" xr:uid="{6140D772-718C-4003-82D1-D237FBC8336E}"/>
    <cellStyle name="C01H 19_Incentives Summary" xfId="2760" xr:uid="{EF2416A0-A534-40C0-B760-0DEC9291B727}"/>
    <cellStyle name="C01H 2" xfId="2761" xr:uid="{95DC41BD-D644-415C-ABF6-1E502321E518}"/>
    <cellStyle name="C01H 2 2" xfId="2762" xr:uid="{7FA759E6-872F-4AB6-8B10-4B88489F3FD4}"/>
    <cellStyle name="C01H 2 2 2" xfId="2763" xr:uid="{E8D41B86-2B77-4A66-9F1C-285E380E8C61}"/>
    <cellStyle name="C01H 2 2 2 2" xfId="2764" xr:uid="{1A5660A7-8E00-48F8-A255-5C1B61F71EE7}"/>
    <cellStyle name="C01H 2 2 2 3" xfId="2765" xr:uid="{45F3031B-8A87-402C-BB52-68225D91BBCE}"/>
    <cellStyle name="C01H 2 2 2_Incentives Summary" xfId="2766" xr:uid="{F5351D4B-00BB-4AEF-BE70-FFF128357468}"/>
    <cellStyle name="C01H 2 2 3" xfId="2767" xr:uid="{7300D750-77BD-46A9-A22C-76B854FD689C}"/>
    <cellStyle name="C01H 2 2 4" xfId="2768" xr:uid="{B29941A6-3E2F-4FE4-9B87-D0FCD7D4DF8C}"/>
    <cellStyle name="C01H 2 2_Incentives Summary" xfId="2769" xr:uid="{891A1A6D-70FE-45FC-82AB-B2EE6D8FD1DC}"/>
    <cellStyle name="C01H 2 3" xfId="2770" xr:uid="{BA9B71F7-1A27-4E03-BD79-C2C817C94910}"/>
    <cellStyle name="C01H 2 3 2" xfId="2771" xr:uid="{40C7FA77-8D95-48F2-899E-B5B29A159FAE}"/>
    <cellStyle name="C01H 2 3 3" xfId="2772" xr:uid="{2A9A8AE1-0693-4684-BB9D-D80204BC0BBD}"/>
    <cellStyle name="C01H 2 3_Incentives Summary" xfId="2773" xr:uid="{08C40308-D1AE-43E5-834B-BC74F6672CFF}"/>
    <cellStyle name="C01H 2 4" xfId="2774" xr:uid="{26934C29-0D99-4955-BCC8-CE99F95F8C02}"/>
    <cellStyle name="C01H 2 5" xfId="2775" xr:uid="{CBF9ACED-1DB3-4EF8-8C5A-E251221DE3EA}"/>
    <cellStyle name="C01H 2_Incentives Summary" xfId="2776" xr:uid="{3E6563E0-8C86-448E-95E0-B69E80297F6A}"/>
    <cellStyle name="C01H 20" xfId="2777" xr:uid="{BFAC4C68-E515-49A1-B4C7-042615B35424}"/>
    <cellStyle name="C01H 20 2" xfId="2778" xr:uid="{467D12DF-CFD7-4559-969F-E24139A02AE7}"/>
    <cellStyle name="C01H 20 2 2" xfId="2779" xr:uid="{C4961966-D0C6-4051-99C3-3199B42B825D}"/>
    <cellStyle name="C01H 20 2 2 2" xfId="2780" xr:uid="{307DB7CD-1710-4A3F-AC7C-849932DBDFB9}"/>
    <cellStyle name="C01H 20 2 2 3" xfId="2781" xr:uid="{21360F96-8037-4429-80FC-7794D46AFC83}"/>
    <cellStyle name="C01H 20 2 2_Incentives Summary" xfId="2782" xr:uid="{A27762E0-32DC-4DBA-9C0C-1B5D24208E05}"/>
    <cellStyle name="C01H 20 2 3" xfId="2783" xr:uid="{345CF35B-C3A4-4FBA-A0A0-8A56D0889EE1}"/>
    <cellStyle name="C01H 20 2 4" xfId="2784" xr:uid="{DA1C24D9-F935-4884-8EC1-2D1C65AEE461}"/>
    <cellStyle name="C01H 20 2_Incentives Summary" xfId="2785" xr:uid="{9127F199-7B56-4891-A3B1-CC73396323FD}"/>
    <cellStyle name="C01H 20 3" xfId="2786" xr:uid="{23F3F3D5-2241-4923-AA82-E2DD8B0B6D04}"/>
    <cellStyle name="C01H 20 3 2" xfId="2787" xr:uid="{73736A0E-7E40-45DE-B220-FEEBA68CC6DF}"/>
    <cellStyle name="C01H 20 3 3" xfId="2788" xr:uid="{2F15729E-FB8A-4468-B9E2-034725318679}"/>
    <cellStyle name="C01H 20 3_Incentives Summary" xfId="2789" xr:uid="{513423C0-7968-4B87-AC7F-1D445928E884}"/>
    <cellStyle name="C01H 20 4" xfId="2790" xr:uid="{FCDBA1C8-7EE1-4AE9-9478-9F65B190946D}"/>
    <cellStyle name="C01H 20 5" xfId="2791" xr:uid="{74C74742-8C6D-4BA8-929D-E694132D0CB3}"/>
    <cellStyle name="C01H 20_Incentives Summary" xfId="2792" xr:uid="{06987F20-8E32-4829-86A6-90E6DE658278}"/>
    <cellStyle name="C01H 21" xfId="2793" xr:uid="{7F8218CB-90EC-4307-9F10-8DB439D4D6F5}"/>
    <cellStyle name="C01H 21 2" xfId="2794" xr:uid="{A3056E2E-59AF-4BB8-A4B2-F7BAC99359B5}"/>
    <cellStyle name="C01H 21 2 2" xfId="2795" xr:uid="{BB54EC27-02B6-41AB-8868-1DED0AF13041}"/>
    <cellStyle name="C01H 21 2 2 2" xfId="2796" xr:uid="{4D1662F2-E1F1-44AA-A488-7819A34FBB87}"/>
    <cellStyle name="C01H 21 2 2 3" xfId="2797" xr:uid="{A7C8E098-6036-40A6-A34E-74338699CC8C}"/>
    <cellStyle name="C01H 21 2 2_Incentives Summary" xfId="2798" xr:uid="{2D5BCE18-4E5B-4A82-90C4-42188BA1D34B}"/>
    <cellStyle name="C01H 21 2 3" xfId="2799" xr:uid="{E24A8E52-903A-467D-BED7-8362C3405865}"/>
    <cellStyle name="C01H 21 2 4" xfId="2800" xr:uid="{3E8937F2-53FD-459A-AA94-32B13BC3B544}"/>
    <cellStyle name="C01H 21 2_Incentives Summary" xfId="2801" xr:uid="{2F76F963-1068-4782-AB99-934E12D2A4AE}"/>
    <cellStyle name="C01H 21 3" xfId="2802" xr:uid="{211A54B8-48C3-405E-8DB8-9A0D1DD25EAA}"/>
    <cellStyle name="C01H 21 3 2" xfId="2803" xr:uid="{3F0E9EAB-F4DF-4646-933C-7D143F874845}"/>
    <cellStyle name="C01H 21 3 3" xfId="2804" xr:uid="{E17C450E-95C7-4793-B6C3-9C98CA240223}"/>
    <cellStyle name="C01H 21 3_Incentives Summary" xfId="2805" xr:uid="{4533DF07-E39C-4AC1-893E-372390B8DA51}"/>
    <cellStyle name="C01H 21 4" xfId="2806" xr:uid="{57B5ADBC-46D1-45D3-B062-54D0C13A2EA8}"/>
    <cellStyle name="C01H 21 5" xfId="2807" xr:uid="{90891CC5-723C-4D02-B981-F7ADFFA579F6}"/>
    <cellStyle name="C01H 21_Incentives Summary" xfId="2808" xr:uid="{60691D2C-C861-4761-9816-18935B36C0B8}"/>
    <cellStyle name="C01H 22" xfId="2809" xr:uid="{B9361145-398E-49D9-BDD0-4DD9575743EB}"/>
    <cellStyle name="C01H 22 2" xfId="2810" xr:uid="{5023F07D-E147-4D14-9918-3AC013A583E4}"/>
    <cellStyle name="C01H 22 2 2" xfId="2811" xr:uid="{5865A8F3-830D-43AE-9699-C93B2019A168}"/>
    <cellStyle name="C01H 22 2 2 2" xfId="2812" xr:uid="{0E99407B-1A95-408C-AA9E-AB1064C9DBB4}"/>
    <cellStyle name="C01H 22 2 2 3" xfId="2813" xr:uid="{E5CD1544-AF57-48F0-B73B-D4EF6F7F15A6}"/>
    <cellStyle name="C01H 22 2 2_Incentives Summary" xfId="2814" xr:uid="{404BFFE8-C1C3-4776-92FE-742801808CAC}"/>
    <cellStyle name="C01H 22 2 3" xfId="2815" xr:uid="{C8D6E94B-7DD2-428E-A21A-262F6EF8ECAC}"/>
    <cellStyle name="C01H 22 2 4" xfId="2816" xr:uid="{7832CC0D-6A43-4F57-844A-A3EB97369292}"/>
    <cellStyle name="C01H 22 2_Incentives Summary" xfId="2817" xr:uid="{7CB28C19-2E5C-49B1-8ACC-B3B3DB2AB307}"/>
    <cellStyle name="C01H 22 3" xfId="2818" xr:uid="{ECF99585-2CA5-4E08-8EE2-E2360113DD6D}"/>
    <cellStyle name="C01H 22 3 2" xfId="2819" xr:uid="{6F450F7D-1FDE-47B5-8079-28CA6322E151}"/>
    <cellStyle name="C01H 22 3 3" xfId="2820" xr:uid="{DF36A1CE-0C4C-4843-944E-84934F37B790}"/>
    <cellStyle name="C01H 22 3_Incentives Summary" xfId="2821" xr:uid="{C4562633-5EE1-49B1-BE7F-9C60FF3F6E6D}"/>
    <cellStyle name="C01H 22 4" xfId="2822" xr:uid="{8626ABCF-6136-4839-BC68-CF0AD997A4C2}"/>
    <cellStyle name="C01H 22 5" xfId="2823" xr:uid="{788F4799-EB95-4A97-9325-FB77B567F5C1}"/>
    <cellStyle name="C01H 22_Incentives Summary" xfId="2824" xr:uid="{E4107D1C-E78A-4160-A243-50CFF3AB79ED}"/>
    <cellStyle name="C01H 23" xfId="2825" xr:uid="{807AC94E-89D5-4AE9-9D3D-611048A43631}"/>
    <cellStyle name="C01H 23 2" xfId="2826" xr:uid="{DDF85B42-EE4E-43BF-BF73-8DB4832FD1BC}"/>
    <cellStyle name="C01H 23 2 2" xfId="2827" xr:uid="{CF4CBDB2-6B93-4DFC-ABD4-123E151C8024}"/>
    <cellStyle name="C01H 23 2 2 2" xfId="2828" xr:uid="{69CE1545-DBED-41A5-9523-C81FF2CC3A8C}"/>
    <cellStyle name="C01H 23 2 2 3" xfId="2829" xr:uid="{02E2EC36-1EAB-43EE-AC97-A2577834C069}"/>
    <cellStyle name="C01H 23 2 2_Incentives Summary" xfId="2830" xr:uid="{048DF0B8-C2B9-4D39-AA4E-1BBB4CD40405}"/>
    <cellStyle name="C01H 23 2 3" xfId="2831" xr:uid="{43FF6A44-1481-443F-B6C6-61F9CD6FA9B8}"/>
    <cellStyle name="C01H 23 2 4" xfId="2832" xr:uid="{4A775A9B-2C34-4DB2-B3E1-D5C71B701019}"/>
    <cellStyle name="C01H 23 2_Incentives Summary" xfId="2833" xr:uid="{91B86F5D-A4FD-4932-821D-EA64DAD9FB95}"/>
    <cellStyle name="C01H 23 3" xfId="2834" xr:uid="{979A2A5A-2330-411D-8C2E-4B4F96B383A8}"/>
    <cellStyle name="C01H 23 3 2" xfId="2835" xr:uid="{18AE2C2E-10F2-4EC1-A494-4B5EF4996841}"/>
    <cellStyle name="C01H 23 3 3" xfId="2836" xr:uid="{0FF9779D-6877-431D-B217-43154CB5C289}"/>
    <cellStyle name="C01H 23 3_Incentives Summary" xfId="2837" xr:uid="{ADA2AFF0-0597-476F-A20F-35ABDED73686}"/>
    <cellStyle name="C01H 23 4" xfId="2838" xr:uid="{A1DD1E39-BEDE-439B-B8FA-20C203C3C320}"/>
    <cellStyle name="C01H 23 5" xfId="2839" xr:uid="{FF71E93A-261B-4913-ABEB-C78C94F21D5E}"/>
    <cellStyle name="C01H 23_Incentives Summary" xfId="2840" xr:uid="{D5A1D75F-0D59-46E7-BCBF-9CCAAA651CEC}"/>
    <cellStyle name="C01H 24" xfId="2841" xr:uid="{CFFB5B4B-220A-4682-B408-F3FA26044E0E}"/>
    <cellStyle name="C01H 24 2" xfId="2842" xr:uid="{150A6EAA-7618-420E-AB6F-78369B20E467}"/>
    <cellStyle name="C01H 24 2 2" xfId="2843" xr:uid="{66A1CECB-9094-49C3-9BC9-F157E0580041}"/>
    <cellStyle name="C01H 24 2 2 2" xfId="2844" xr:uid="{92FA5587-F8BC-4B27-ACFF-07BE682E835A}"/>
    <cellStyle name="C01H 24 2 2 3" xfId="2845" xr:uid="{EA85EE1F-4D66-4910-8EE3-6AFD0A538BBC}"/>
    <cellStyle name="C01H 24 2 2_Incentives Summary" xfId="2846" xr:uid="{11BC3389-A02E-46CD-94C4-85D790E7BE4B}"/>
    <cellStyle name="C01H 24 2 3" xfId="2847" xr:uid="{BBB86D69-C808-49DC-AFAD-F99C4ED3A401}"/>
    <cellStyle name="C01H 24 2 4" xfId="2848" xr:uid="{0359880C-3002-455D-B413-D24FCB963D2C}"/>
    <cellStyle name="C01H 24 2_Incentives Summary" xfId="2849" xr:uid="{4F64C481-145E-4F22-B603-96DB217B64CB}"/>
    <cellStyle name="C01H 24 3" xfId="2850" xr:uid="{0D25A2FC-0C78-4C86-95F3-B2D521E1B214}"/>
    <cellStyle name="C01H 24 3 2" xfId="2851" xr:uid="{7B09F5A1-88D3-4D22-AA3A-D63AF4D49696}"/>
    <cellStyle name="C01H 24 3 3" xfId="2852" xr:uid="{8415E953-7F58-4FDF-BD5B-07BEFC3DBDD7}"/>
    <cellStyle name="C01H 24 3_Incentives Summary" xfId="2853" xr:uid="{196F6628-5899-4E8A-BFCD-CBBFD8D83431}"/>
    <cellStyle name="C01H 24 4" xfId="2854" xr:uid="{C1D401DF-282F-4CDD-BF8C-FE70116B95B7}"/>
    <cellStyle name="C01H 24 5" xfId="2855" xr:uid="{323421DA-94B5-44C0-9E93-7434E7CA4656}"/>
    <cellStyle name="C01H 24_Incentives Summary" xfId="2856" xr:uid="{F507947F-7103-4709-8AAD-A4B7B9E9EB5F}"/>
    <cellStyle name="C01H 25" xfId="2857" xr:uid="{EB626A9A-AD19-425E-8E12-FBE1B6D9E6A8}"/>
    <cellStyle name="C01H 25 2" xfId="2858" xr:uid="{408BE277-0102-4FBA-B9A8-573A4DFCD17A}"/>
    <cellStyle name="C01H 25 2 2" xfId="2859" xr:uid="{650099B6-E095-4822-84EA-DEA8487F0CC1}"/>
    <cellStyle name="C01H 25 2 2 2" xfId="2860" xr:uid="{425D3CC5-E3A7-4602-8255-C571B244ECA2}"/>
    <cellStyle name="C01H 25 2 2 3" xfId="2861" xr:uid="{B514C817-004B-403B-B18D-426B1266D7D5}"/>
    <cellStyle name="C01H 25 2 2_Incentives Summary" xfId="2862" xr:uid="{5730F8CA-28CA-4EF5-AE67-348E7012441F}"/>
    <cellStyle name="C01H 25 2 3" xfId="2863" xr:uid="{3A81D4A8-447D-4E8B-AA45-E52DDF408011}"/>
    <cellStyle name="C01H 25 2 4" xfId="2864" xr:uid="{FD63C118-A06F-4375-A42D-1F0A68291D0E}"/>
    <cellStyle name="C01H 25 2_Incentives Summary" xfId="2865" xr:uid="{256D8C87-7AC2-443C-9AB8-8F881CDF0A3F}"/>
    <cellStyle name="C01H 25 3" xfId="2866" xr:uid="{DB3D9FB5-4151-49B4-90EC-12414B7C960C}"/>
    <cellStyle name="C01H 25 3 2" xfId="2867" xr:uid="{6637F6E9-797D-4E86-AF6F-9D2E1C0F593D}"/>
    <cellStyle name="C01H 25 3 3" xfId="2868" xr:uid="{855E1231-E0F5-4A78-B738-EC0FFCB0B135}"/>
    <cellStyle name="C01H 25 3_Incentives Summary" xfId="2869" xr:uid="{5D616BCA-1CB7-45BF-8684-FE3E6A6505D2}"/>
    <cellStyle name="C01H 25 4" xfId="2870" xr:uid="{79ED2A67-8B3A-4179-8FF6-068B7A05BB1C}"/>
    <cellStyle name="C01H 25 5" xfId="2871" xr:uid="{C3D462F8-675D-4166-967A-208346D74AEE}"/>
    <cellStyle name="C01H 25_Incentives Summary" xfId="2872" xr:uid="{156ED414-B261-4AAE-BFC2-B2418EDF81A6}"/>
    <cellStyle name="C01H 26" xfId="2873" xr:uid="{29412583-1FBC-486A-9108-765C659E9E25}"/>
    <cellStyle name="C01H 26 2" xfId="2874" xr:uid="{B26E3E81-CCEB-4363-BE78-DEF2D4068BD9}"/>
    <cellStyle name="C01H 26 2 2" xfId="2875" xr:uid="{BAD29AE9-56AC-4035-8EDF-FC294F249508}"/>
    <cellStyle name="C01H 26 2 2 2" xfId="2876" xr:uid="{37503038-3847-477F-A2FA-7E0B92C129A6}"/>
    <cellStyle name="C01H 26 2 2 3" xfId="2877" xr:uid="{C9C03245-204C-420F-A26E-1673A8567083}"/>
    <cellStyle name="C01H 26 2 2_Incentives Summary" xfId="2878" xr:uid="{A0557974-DCDB-48C8-A7F3-6A11BDC9A6B4}"/>
    <cellStyle name="C01H 26 2 3" xfId="2879" xr:uid="{357E595E-D524-4EB7-AF36-826A82F1F710}"/>
    <cellStyle name="C01H 26 2 4" xfId="2880" xr:uid="{D69904F0-2E05-48B1-92B9-A889424AB8D1}"/>
    <cellStyle name="C01H 26 2_Incentives Summary" xfId="2881" xr:uid="{C61610D4-D287-4FCA-92F9-FC90E1256982}"/>
    <cellStyle name="C01H 26 3" xfId="2882" xr:uid="{674561A3-7B70-4E42-B437-33F9F8C0C937}"/>
    <cellStyle name="C01H 26 3 2" xfId="2883" xr:uid="{9EEFEF0E-B942-41FF-B039-7DE89E8BACEE}"/>
    <cellStyle name="C01H 26 3 3" xfId="2884" xr:uid="{D6691378-8595-4940-AC13-ED120D9B6926}"/>
    <cellStyle name="C01H 26 3_Incentives Summary" xfId="2885" xr:uid="{AB04295A-8D8C-46F6-B805-B4E2C0836049}"/>
    <cellStyle name="C01H 26 4" xfId="2886" xr:uid="{6FFD45A0-5534-4050-BF4F-F82DBDCB77D1}"/>
    <cellStyle name="C01H 26 5" xfId="2887" xr:uid="{A4DF7C93-4DDD-4630-A3E6-06273740E3D3}"/>
    <cellStyle name="C01H 26_Incentives Summary" xfId="2888" xr:uid="{E02E1079-8BDA-4CC2-B288-A141828D8F14}"/>
    <cellStyle name="C01H 27" xfId="2889" xr:uid="{CB4DF284-71D5-4239-BCB9-D93F8CC78F95}"/>
    <cellStyle name="C01H 27 2" xfId="2890" xr:uid="{B9A3E73D-861A-492F-BE43-507EE777B3EC}"/>
    <cellStyle name="C01H 27 2 2" xfId="2891" xr:uid="{6849D368-7374-42D4-93D8-48948393B1A2}"/>
    <cellStyle name="C01H 27 2 3" xfId="2892" xr:uid="{9AB2A025-D9FC-48F0-BBC1-3DD93C03D9D1}"/>
    <cellStyle name="C01H 27 2_Incentives Summary" xfId="2893" xr:uid="{FE18F0E1-1085-421C-BF33-451F2861B3EC}"/>
    <cellStyle name="C01H 27 3" xfId="2894" xr:uid="{0D067DB0-151B-4D68-9EFA-6430CD08E401}"/>
    <cellStyle name="C01H 27 4" xfId="2895" xr:uid="{55E0943D-C458-41DF-BE7D-24706BED1C48}"/>
    <cellStyle name="C01H 27_Incentives Summary" xfId="2896" xr:uid="{D6738B5B-8526-4D31-AA3A-B4AEC9057D74}"/>
    <cellStyle name="C01H 28" xfId="2897" xr:uid="{E915C49A-7FA1-4479-9D6A-7C8252781CA3}"/>
    <cellStyle name="C01H 28 2" xfId="2898" xr:uid="{DCE5F66B-CC38-41F4-B26C-7C8C1ABFD6DD}"/>
    <cellStyle name="C01H 28 3" xfId="2899" xr:uid="{D7FAEA06-5547-45BB-9E15-81982AF8EBF5}"/>
    <cellStyle name="C01H 28_Incentives Summary" xfId="2900" xr:uid="{BCBD046F-84F0-4971-87DC-69BE5EA1B02D}"/>
    <cellStyle name="C01H 29" xfId="2901" xr:uid="{72767228-D872-4FF1-AEC0-870CDC0211B4}"/>
    <cellStyle name="C01H 3" xfId="2902" xr:uid="{FA0ED7CE-C29F-4329-B45D-571D6AEB590B}"/>
    <cellStyle name="C01H 3 2" xfId="2903" xr:uid="{E7ABF0C2-650F-4B25-8614-8A981A1C8723}"/>
    <cellStyle name="C01H 3 2 2" xfId="2904" xr:uid="{3F5E0510-7F1D-42DB-8701-A03CD85B12DC}"/>
    <cellStyle name="C01H 3 2 2 2" xfId="2905" xr:uid="{555C6B25-BBA8-4614-A618-11D0350E8195}"/>
    <cellStyle name="C01H 3 2 2 3" xfId="2906" xr:uid="{51E5DEB7-57B6-46F3-9C75-BEAB958A00C7}"/>
    <cellStyle name="C01H 3 2 2_Incentives Summary" xfId="2907" xr:uid="{9660B499-18D6-4C3C-9A00-33E1412B0589}"/>
    <cellStyle name="C01H 3 2 3" xfId="2908" xr:uid="{675D2A8C-607A-4312-B723-009C8C2DC0E8}"/>
    <cellStyle name="C01H 3 2 4" xfId="2909" xr:uid="{D06FF1EA-096F-409E-B16A-FA2C67EAE361}"/>
    <cellStyle name="C01H 3 2_Incentives Summary" xfId="2910" xr:uid="{68E20390-AB2C-4CAB-A053-34409EDBA25D}"/>
    <cellStyle name="C01H 3 3" xfId="2911" xr:uid="{769EE8D9-A081-428D-A221-7B1067A3FD3B}"/>
    <cellStyle name="C01H 3 3 2" xfId="2912" xr:uid="{D133938F-6FAD-4384-A045-40D7085CC5EF}"/>
    <cellStyle name="C01H 3 3 3" xfId="2913" xr:uid="{654C4D3E-0442-4767-9FFB-70ED205F2219}"/>
    <cellStyle name="C01H 3 3_Incentives Summary" xfId="2914" xr:uid="{393D505B-3868-44F3-A4E9-FF8972038218}"/>
    <cellStyle name="C01H 3 4" xfId="2915" xr:uid="{049327AE-C486-43EC-BF74-79F89E4E0446}"/>
    <cellStyle name="C01H 3 5" xfId="2916" xr:uid="{C79602BC-1F7D-4588-9D3E-7BD9CC17EB1D}"/>
    <cellStyle name="C01H 3_Incentives Summary" xfId="2917" xr:uid="{D77AF6E7-8AF1-4714-B245-47E45CDE5EAC}"/>
    <cellStyle name="C01H 30" xfId="2918" xr:uid="{D6541F33-2DE1-4EDA-9C6C-F665F99F843F}"/>
    <cellStyle name="C01H 4" xfId="2919" xr:uid="{054C05ED-BA19-495D-8BC7-45A517FF72D2}"/>
    <cellStyle name="C01H 4 2" xfId="2920" xr:uid="{C568488A-C4A1-42FB-908A-1ACDE5A7BF42}"/>
    <cellStyle name="C01H 4 2 2" xfId="2921" xr:uid="{D90EBA23-A171-48E8-8DA1-CC6177AE3C6F}"/>
    <cellStyle name="C01H 4 2 2 2" xfId="2922" xr:uid="{C7E30BFF-ABA0-4ACB-8FE0-DC6528E6CBA5}"/>
    <cellStyle name="C01H 4 2 2 3" xfId="2923" xr:uid="{F9B81F49-FDA6-4BC3-B219-D2825EA5E3A0}"/>
    <cellStyle name="C01H 4 2 2_Incentives Summary" xfId="2924" xr:uid="{FBEE5D70-5470-4C36-A506-2E420FA10F58}"/>
    <cellStyle name="C01H 4 2 3" xfId="2925" xr:uid="{249EB315-45F6-436A-A901-DB29C432C1A6}"/>
    <cellStyle name="C01H 4 2 4" xfId="2926" xr:uid="{5919050E-1866-4744-ACD8-961888C25207}"/>
    <cellStyle name="C01H 4 2_Incentives Summary" xfId="2927" xr:uid="{F76A0717-B67D-4021-9AA8-24DF604C87D5}"/>
    <cellStyle name="C01H 4 3" xfId="2928" xr:uid="{32114687-3695-47AC-9A67-F1FD4ED3936C}"/>
    <cellStyle name="C01H 4 3 2" xfId="2929" xr:uid="{934D34C0-DF8E-47EB-B43C-35E812D45B78}"/>
    <cellStyle name="C01H 4 3 3" xfId="2930" xr:uid="{5CD12A55-AE2D-44C3-8113-B5DE8CD55599}"/>
    <cellStyle name="C01H 4 3_Incentives Summary" xfId="2931" xr:uid="{06361F59-B62E-4699-A3F1-141C50E5A61D}"/>
    <cellStyle name="C01H 4 4" xfId="2932" xr:uid="{4FA4CA1E-B882-427D-AEDE-6C1A081FEE91}"/>
    <cellStyle name="C01H 4 5" xfId="2933" xr:uid="{2ABBAF23-F98A-4FD5-8FBC-07AEC7A21B73}"/>
    <cellStyle name="C01H 4_Incentives Summary" xfId="2934" xr:uid="{31028807-0989-4854-AACB-46685CB9FCEF}"/>
    <cellStyle name="C01H 5" xfId="2935" xr:uid="{7E9563E5-8A7D-4415-A35A-346CEDBD323B}"/>
    <cellStyle name="C01H 5 2" xfId="2936" xr:uid="{D30C79D3-1354-4F4A-94EC-19052DF49854}"/>
    <cellStyle name="C01H 5 2 2" xfId="2937" xr:uid="{5E0C2B2E-931C-4037-8A17-93DCC6AE12CE}"/>
    <cellStyle name="C01H 5 2 2 2" xfId="2938" xr:uid="{16BBAE19-B795-4B8B-A14F-C86215DA92D6}"/>
    <cellStyle name="C01H 5 2 2 3" xfId="2939" xr:uid="{0A33A79C-3022-4F81-BBBD-F74B219AF6E6}"/>
    <cellStyle name="C01H 5 2 2_Incentives Summary" xfId="2940" xr:uid="{79DBB250-2C09-4EED-8EF3-57A431E01B2A}"/>
    <cellStyle name="C01H 5 2 3" xfId="2941" xr:uid="{9F96AE6C-AE05-42F5-A63F-1BF229EA54C7}"/>
    <cellStyle name="C01H 5 2 4" xfId="2942" xr:uid="{644ABC1B-0A32-43CB-A114-DBD838F65316}"/>
    <cellStyle name="C01H 5 2_Incentives Summary" xfId="2943" xr:uid="{6723772D-01DD-42C1-9388-EC64D03E221D}"/>
    <cellStyle name="C01H 5 3" xfId="2944" xr:uid="{10BA3893-6F8E-488B-9FCF-05910426038A}"/>
    <cellStyle name="C01H 5 3 2" xfId="2945" xr:uid="{B24BEA61-A1D5-4CE9-BF9F-FF3D63E425DF}"/>
    <cellStyle name="C01H 5 3 3" xfId="2946" xr:uid="{173DECA7-1E3A-4A26-ACEF-9B53BED9377C}"/>
    <cellStyle name="C01H 5 3_Incentives Summary" xfId="2947" xr:uid="{AE182700-C909-44E8-9A47-703BDCA7668E}"/>
    <cellStyle name="C01H 5 4" xfId="2948" xr:uid="{EDCBFE65-FFCB-4AD0-83B2-E1AD21F97919}"/>
    <cellStyle name="C01H 5 5" xfId="2949" xr:uid="{C0ABB729-F4AD-41EB-89CB-BCDE5610630F}"/>
    <cellStyle name="C01H 5_Incentives Summary" xfId="2950" xr:uid="{E4B3A16D-74FB-470F-A52B-F07350EFE494}"/>
    <cellStyle name="C01H 6" xfId="2951" xr:uid="{F99370C8-9FAD-410F-BE0F-E486DCD5A851}"/>
    <cellStyle name="C01H 6 2" xfId="2952" xr:uid="{5F37AC75-AD6F-4EEC-B1F7-534AE71637B0}"/>
    <cellStyle name="C01H 6 2 2" xfId="2953" xr:uid="{8A94847C-48AD-4A45-B52F-7041997CB706}"/>
    <cellStyle name="C01H 6 2 2 2" xfId="2954" xr:uid="{829D4DEF-046E-4E47-9E16-23FBC60688D0}"/>
    <cellStyle name="C01H 6 2 2 3" xfId="2955" xr:uid="{1C313F01-559B-4B3C-B721-627C5F38B207}"/>
    <cellStyle name="C01H 6 2 2_Incentives Summary" xfId="2956" xr:uid="{A1CAEA57-2290-40DA-87E8-6527FC2AB53A}"/>
    <cellStyle name="C01H 6 2 3" xfId="2957" xr:uid="{870E5250-412D-443C-8D8B-060027BD7A94}"/>
    <cellStyle name="C01H 6 2 4" xfId="2958" xr:uid="{2B2E4D11-EC78-405C-BD38-BBDEA4EB854C}"/>
    <cellStyle name="C01H 6 2_Incentives Summary" xfId="2959" xr:uid="{D1DB2674-2724-4074-BF10-A7ECE1D55D38}"/>
    <cellStyle name="C01H 6 3" xfId="2960" xr:uid="{50C0B88B-EDEA-4551-BFCD-4BB4A591C83D}"/>
    <cellStyle name="C01H 6 3 2" xfId="2961" xr:uid="{3578CCB3-DC52-48C3-9B34-4FE9C5448595}"/>
    <cellStyle name="C01H 6 3 3" xfId="2962" xr:uid="{D7E646AD-2978-4786-941E-A1586F543C19}"/>
    <cellStyle name="C01H 6 3_Incentives Summary" xfId="2963" xr:uid="{70F7A712-937C-48AD-84F9-91E32C12F278}"/>
    <cellStyle name="C01H 6 4" xfId="2964" xr:uid="{2F4E842B-A0F9-41D7-A4D1-D79181E4CFA8}"/>
    <cellStyle name="C01H 6 5" xfId="2965" xr:uid="{15A9C338-5453-45A4-B85E-AB8CEF8C5C31}"/>
    <cellStyle name="C01H 6_Incentives Summary" xfId="2966" xr:uid="{C7146625-73AF-4020-8D61-1342262A574E}"/>
    <cellStyle name="C01H 7" xfId="2967" xr:uid="{F15A391A-21EB-4B0E-A77E-2621EB7FBCB8}"/>
    <cellStyle name="C01H 7 2" xfId="2968" xr:uid="{65F33DFD-EE71-4D7F-A767-E5198FBA64CB}"/>
    <cellStyle name="C01H 7 2 2" xfId="2969" xr:uid="{61BBC13E-53CD-4031-9148-69BB633A401C}"/>
    <cellStyle name="C01H 7 2 2 2" xfId="2970" xr:uid="{B807F0EF-2D23-4AE8-83E4-A456701C4799}"/>
    <cellStyle name="C01H 7 2 2 3" xfId="2971" xr:uid="{51FD4848-36FC-4D0E-8376-06ADC71DA8C4}"/>
    <cellStyle name="C01H 7 2 2_Incentives Summary" xfId="2972" xr:uid="{924E5FE3-2AA5-413E-A443-D09056A11FF2}"/>
    <cellStyle name="C01H 7 2 3" xfId="2973" xr:uid="{A17440A9-893A-4B38-89FD-D5B9443950E7}"/>
    <cellStyle name="C01H 7 2 4" xfId="2974" xr:uid="{93EAF23F-4B96-4AFB-8386-6172FE18A993}"/>
    <cellStyle name="C01H 7 2_Incentives Summary" xfId="2975" xr:uid="{E8FF2C95-A955-4E83-9171-F7B16AA62952}"/>
    <cellStyle name="C01H 7 3" xfId="2976" xr:uid="{536D9C37-2274-486D-915F-A2DBCD713072}"/>
    <cellStyle name="C01H 7 3 2" xfId="2977" xr:uid="{876B1074-450F-4917-8916-F1EB911CEC7B}"/>
    <cellStyle name="C01H 7 3 3" xfId="2978" xr:uid="{7F77E5B5-0A22-463A-99B5-9AA12FA428FF}"/>
    <cellStyle name="C01H 7 3_Incentives Summary" xfId="2979" xr:uid="{E44DDC3A-2628-4F41-8D91-FB2B508B3146}"/>
    <cellStyle name="C01H 7 4" xfId="2980" xr:uid="{F120357A-17FC-4A4A-81E2-806D0AFE4193}"/>
    <cellStyle name="C01H 7 5" xfId="2981" xr:uid="{BC533783-D73A-41D5-A99B-C193BB77FCBB}"/>
    <cellStyle name="C01H 7_Incentives Summary" xfId="2982" xr:uid="{43B64800-C5E2-4170-8B76-96E13712AE9D}"/>
    <cellStyle name="C01H 8" xfId="2983" xr:uid="{AA65AC93-F439-4566-A228-018FF0D2BA22}"/>
    <cellStyle name="C01H 8 2" xfId="2984" xr:uid="{3AC9163B-01E4-4465-BE29-192E4950BB52}"/>
    <cellStyle name="C01H 8 2 2" xfId="2985" xr:uid="{9181941B-D4D2-4397-96D1-26E009378649}"/>
    <cellStyle name="C01H 8 2 2 2" xfId="2986" xr:uid="{4D9AE3AD-6660-4AEE-8D68-D2559882C04F}"/>
    <cellStyle name="C01H 8 2 2 3" xfId="2987" xr:uid="{E607B57B-B29E-4C4B-B44C-23815A64B5F5}"/>
    <cellStyle name="C01H 8 2 2_Incentives Summary" xfId="2988" xr:uid="{9B18F497-78AE-4760-9A72-DB1BDFD72AE6}"/>
    <cellStyle name="C01H 8 2 3" xfId="2989" xr:uid="{906AB788-8D59-4075-BB7A-46FDAE692DCA}"/>
    <cellStyle name="C01H 8 2 4" xfId="2990" xr:uid="{7E136C00-BBC0-4C3F-BF2C-FF93BA6689BF}"/>
    <cellStyle name="C01H 8 2_Incentives Summary" xfId="2991" xr:uid="{58BCCEE5-25B0-41F0-9D03-620B84D17613}"/>
    <cellStyle name="C01H 8 3" xfId="2992" xr:uid="{75DA9383-9A66-4219-BB3A-1DBDE8E02B4B}"/>
    <cellStyle name="C01H 8 3 2" xfId="2993" xr:uid="{59497330-0052-4057-B2B0-C64EE4D5F805}"/>
    <cellStyle name="C01H 8 3 3" xfId="2994" xr:uid="{165BB58B-B4A8-4C3B-8A33-812FD136011E}"/>
    <cellStyle name="C01H 8 3_Incentives Summary" xfId="2995" xr:uid="{37C988AE-0C16-4032-988F-02407A60D1D6}"/>
    <cellStyle name="C01H 8 4" xfId="2996" xr:uid="{E3C9882F-B317-4B01-8C2F-7E481CB2DB95}"/>
    <cellStyle name="C01H 8 5" xfId="2997" xr:uid="{AEC755C6-F3C7-4488-8EFB-A0D0D22416A3}"/>
    <cellStyle name="C01H 8_Incentives Summary" xfId="2998" xr:uid="{F5CF1660-811E-4D37-953D-F2927993CBC6}"/>
    <cellStyle name="C01H 9" xfId="2999" xr:uid="{2F2B1FFF-2D9B-4098-8AFC-506FDBE4C85E}"/>
    <cellStyle name="C01H 9 2" xfId="3000" xr:uid="{5D8ADF2A-858F-45C5-AFBE-B1B2388A07F8}"/>
    <cellStyle name="C01H 9 2 2" xfId="3001" xr:uid="{53EFE87E-4959-4329-91AE-3F5F32470ADF}"/>
    <cellStyle name="C01H 9 2 2 2" xfId="3002" xr:uid="{BBBA8678-9F05-4745-810A-B23029513C26}"/>
    <cellStyle name="C01H 9 2 2 3" xfId="3003" xr:uid="{DA686945-A2B6-430D-B169-EA69018752C8}"/>
    <cellStyle name="C01H 9 2 2_Incentives Summary" xfId="3004" xr:uid="{D2007D70-6920-43C8-AB97-CDAE482DDA6E}"/>
    <cellStyle name="C01H 9 2 3" xfId="3005" xr:uid="{692B9482-A045-4040-950E-C69F9D004197}"/>
    <cellStyle name="C01H 9 2 4" xfId="3006" xr:uid="{5A6ACE6A-8411-42B9-8E35-AB7DBF137571}"/>
    <cellStyle name="C01H 9 2_Incentives Summary" xfId="3007" xr:uid="{1E5530D4-A729-40D1-B992-F67F52373B55}"/>
    <cellStyle name="C01H 9 3" xfId="3008" xr:uid="{8F7D0710-2BE1-4858-84BB-F3DD6DFE4100}"/>
    <cellStyle name="C01H 9 3 2" xfId="3009" xr:uid="{5F7007F1-59F3-45F2-9997-4351FF2EA7BC}"/>
    <cellStyle name="C01H 9 3 3" xfId="3010" xr:uid="{959D06FF-5C82-4421-95EC-977C0DD50409}"/>
    <cellStyle name="C01H 9 3_Incentives Summary" xfId="3011" xr:uid="{4E9CEECF-7C97-4FFC-877D-88EFC998D986}"/>
    <cellStyle name="C01H 9 4" xfId="3012" xr:uid="{4715EB32-E48C-4549-A326-6F252E576CE5}"/>
    <cellStyle name="C01H 9 5" xfId="3013" xr:uid="{B2F5F52A-7DC1-4CBE-9ED1-79BC6E17999A}"/>
    <cellStyle name="C01H 9_Incentives Summary" xfId="3014" xr:uid="{CD5F0289-8ABC-4F18-9599-4CE30A4DA687}"/>
    <cellStyle name="C01H_Incentives Summary" xfId="3015" xr:uid="{E64E3C7E-E0EE-44BD-9594-FD2790007598}"/>
    <cellStyle name="C01L" xfId="3016" xr:uid="{B8250443-90A0-4EED-A627-F0A23E0791B4}"/>
    <cellStyle name="C01L 10" xfId="3017" xr:uid="{1043E608-C8E1-46CE-AEA2-9252F55970EB}"/>
    <cellStyle name="C01L 10 2" xfId="3018" xr:uid="{15574B6C-849D-4E44-8ED2-6A558E68E419}"/>
    <cellStyle name="C01L 10 2 2" xfId="3019" xr:uid="{3BB11D7C-4DDE-478C-96B9-729338CFE999}"/>
    <cellStyle name="C01L 10 2 2 2" xfId="3020" xr:uid="{5A333C5F-AEA2-43AD-8379-FDFBEB020435}"/>
    <cellStyle name="C01L 10 2 2 3" xfId="3021" xr:uid="{92056543-5E4F-4B28-8A4A-93E6AAE5D21D}"/>
    <cellStyle name="C01L 10 2 2_Incentives Summary" xfId="3022" xr:uid="{9DA14869-49FD-48A4-B94B-F5E554124DF2}"/>
    <cellStyle name="C01L 10 2 3" xfId="3023" xr:uid="{E6613FA4-5FBC-4ED1-B53F-F76D20883B7D}"/>
    <cellStyle name="C01L 10 2 4" xfId="3024" xr:uid="{F573470B-EE53-4656-89D8-0BF3486939B0}"/>
    <cellStyle name="C01L 10 2_Incentives Summary" xfId="3025" xr:uid="{E4EAFCF1-E2E8-4F68-AA1C-98911B63F8FF}"/>
    <cellStyle name="C01L 10 3" xfId="3026" xr:uid="{231CC5A6-D57B-4B54-8B63-282DEB00C162}"/>
    <cellStyle name="C01L 10 3 2" xfId="3027" xr:uid="{A61BF76C-E0AE-4998-87E8-D489F0744B62}"/>
    <cellStyle name="C01L 10 3 3" xfId="3028" xr:uid="{C482425E-F8F4-4D23-A7AB-72C851E3CDCA}"/>
    <cellStyle name="C01L 10 3_Incentives Summary" xfId="3029" xr:uid="{A9513802-DFC2-42FF-8E93-0A54C3AF2E16}"/>
    <cellStyle name="C01L 10 4" xfId="3030" xr:uid="{AF8F95A5-D946-4EC9-A5C4-C1D1DB154457}"/>
    <cellStyle name="C01L 10 5" xfId="3031" xr:uid="{AD0F6AC6-69C7-4FC3-B702-0CE24B9F8DEB}"/>
    <cellStyle name="C01L 10_Incentives Summary" xfId="3032" xr:uid="{81879503-8954-4BAC-9194-3C76E0AE92C1}"/>
    <cellStyle name="C01L 11" xfId="3033" xr:uid="{A4A74098-F8BD-479E-905C-D72381BC5EA5}"/>
    <cellStyle name="C01L 11 2" xfId="3034" xr:uid="{09F8086C-989D-43A8-9558-BEF66BEB108E}"/>
    <cellStyle name="C01L 11 2 2" xfId="3035" xr:uid="{99B57A1A-1CB0-407F-8A5F-B8CE537A0229}"/>
    <cellStyle name="C01L 11 2 2 2" xfId="3036" xr:uid="{2D9FCC07-7BD5-4673-A64E-FD7ADE194BC0}"/>
    <cellStyle name="C01L 11 2 2 3" xfId="3037" xr:uid="{EC1B751C-3CCE-46BF-AABF-F5BAEB909A94}"/>
    <cellStyle name="C01L 11 2 2_Incentives Summary" xfId="3038" xr:uid="{2EAD5619-047F-4676-964E-C7EED30C822D}"/>
    <cellStyle name="C01L 11 2 3" xfId="3039" xr:uid="{6094C1AC-BD91-4152-A4C3-6ACBBE39B80A}"/>
    <cellStyle name="C01L 11 2 4" xfId="3040" xr:uid="{C23550C4-9EF2-4B1A-B9F8-AEA4A9646B3D}"/>
    <cellStyle name="C01L 11 2_Incentives Summary" xfId="3041" xr:uid="{6C565313-3842-4CE5-B249-8EF2DA2CED88}"/>
    <cellStyle name="C01L 11 3" xfId="3042" xr:uid="{7AFA725F-C55A-4839-9396-5BE66F5A33DF}"/>
    <cellStyle name="C01L 11 3 2" xfId="3043" xr:uid="{45D041FD-7826-4BB8-B1EF-5C322143986F}"/>
    <cellStyle name="C01L 11 3 3" xfId="3044" xr:uid="{1EA18CD4-7784-4EB2-B601-F91ED8286E30}"/>
    <cellStyle name="C01L 11 3_Incentives Summary" xfId="3045" xr:uid="{D6B65023-F9DE-4A3C-B664-F7D9943E6488}"/>
    <cellStyle name="C01L 11 4" xfId="3046" xr:uid="{3D8C3103-0192-4BC0-99DA-C5702DE1226F}"/>
    <cellStyle name="C01L 11 5" xfId="3047" xr:uid="{1876D387-0760-4BD4-B54C-AF675F3871FA}"/>
    <cellStyle name="C01L 11_Incentives Summary" xfId="3048" xr:uid="{31CCA17B-75EA-41FB-9343-3A5B1D310C2B}"/>
    <cellStyle name="C01L 12" xfId="3049" xr:uid="{7F6B99FC-8FF1-4BF5-9A46-4A3E2996F07A}"/>
    <cellStyle name="C01L 12 2" xfId="3050" xr:uid="{D2353A88-E982-4C1B-B984-13D10E691DDB}"/>
    <cellStyle name="C01L 12 2 2" xfId="3051" xr:uid="{38D5DFB7-6C98-4F62-B30D-5E4DDD7D9D6E}"/>
    <cellStyle name="C01L 12 2 2 2" xfId="3052" xr:uid="{241635F0-8981-490D-B749-96895D56B270}"/>
    <cellStyle name="C01L 12 2 2 3" xfId="3053" xr:uid="{004083A5-E5A7-45AB-ACEE-2D6EE2D2C2CF}"/>
    <cellStyle name="C01L 12 2 2_Incentives Summary" xfId="3054" xr:uid="{A41D4602-6C64-4381-9279-65A75DCF606D}"/>
    <cellStyle name="C01L 12 2 3" xfId="3055" xr:uid="{276F53DF-8AD4-4DEC-AA4C-9F804816D7C5}"/>
    <cellStyle name="C01L 12 2 4" xfId="3056" xr:uid="{652B4339-4C89-48C5-B790-0E709AB2EE01}"/>
    <cellStyle name="C01L 12 2_Incentives Summary" xfId="3057" xr:uid="{572B8957-6451-461C-B298-BDA3A2385E4C}"/>
    <cellStyle name="C01L 12 3" xfId="3058" xr:uid="{978827FA-9D5C-4C36-BAA9-3CB73284E5D4}"/>
    <cellStyle name="C01L 12 3 2" xfId="3059" xr:uid="{1859D914-CF46-4D88-B0C7-0B67F05D56A1}"/>
    <cellStyle name="C01L 12 3 3" xfId="3060" xr:uid="{311923F7-E3FD-4BDB-979F-8BE9316CC6EF}"/>
    <cellStyle name="C01L 12 3_Incentives Summary" xfId="3061" xr:uid="{4E405324-060B-4E88-93F9-0B03F2EBC8B0}"/>
    <cellStyle name="C01L 12 4" xfId="3062" xr:uid="{64038B33-9A8B-4200-BEAC-4571E30E2D06}"/>
    <cellStyle name="C01L 12 5" xfId="3063" xr:uid="{D05436E7-241E-4D83-AADE-50C3296FEFB8}"/>
    <cellStyle name="C01L 12_Incentives Summary" xfId="3064" xr:uid="{9D3EFB6B-DD57-43E8-AF81-5234D6E5148B}"/>
    <cellStyle name="C01L 13" xfId="3065" xr:uid="{1F1E252F-A0AF-4B77-95CA-3449E558EADB}"/>
    <cellStyle name="C01L 13 2" xfId="3066" xr:uid="{C1D50FE9-1764-4452-B7D6-E48949BD7827}"/>
    <cellStyle name="C01L 13 2 2" xfId="3067" xr:uid="{D0479B71-102B-465B-A61A-05767B613C7D}"/>
    <cellStyle name="C01L 13 2 2 2" xfId="3068" xr:uid="{21A57804-6AD0-4C46-9A34-128803533AB4}"/>
    <cellStyle name="C01L 13 2 2 3" xfId="3069" xr:uid="{21BB123B-0889-4895-BF10-8103585222A8}"/>
    <cellStyle name="C01L 13 2 2_Incentives Summary" xfId="3070" xr:uid="{10BF9F27-AD31-4ABC-B6F1-E7A309586889}"/>
    <cellStyle name="C01L 13 2 3" xfId="3071" xr:uid="{A2ED8312-3872-49DC-B245-DAD383A31938}"/>
    <cellStyle name="C01L 13 2 4" xfId="3072" xr:uid="{2AB2CDDC-1BD0-4CE2-8095-91A34556AA2C}"/>
    <cellStyle name="C01L 13 2_Incentives Summary" xfId="3073" xr:uid="{5D76A4E9-9E42-4BD5-80C5-7A572EAC93CE}"/>
    <cellStyle name="C01L 13 3" xfId="3074" xr:uid="{D2383636-F6C7-4B02-8416-478049D4A7CC}"/>
    <cellStyle name="C01L 13 3 2" xfId="3075" xr:uid="{34E36B47-33D4-49E4-B4FE-FB174EF74809}"/>
    <cellStyle name="C01L 13 3 3" xfId="3076" xr:uid="{F4DB3EE3-A9A5-48EB-B4E0-935F2129F187}"/>
    <cellStyle name="C01L 13 3_Incentives Summary" xfId="3077" xr:uid="{222F4F61-72B8-4690-B54A-D4AE0FFF69CC}"/>
    <cellStyle name="C01L 13 4" xfId="3078" xr:uid="{B6CDC803-2120-4542-88C7-F47B83033FD2}"/>
    <cellStyle name="C01L 13 5" xfId="3079" xr:uid="{542C2CE2-A76D-46E5-902B-6F5762940C13}"/>
    <cellStyle name="C01L 13_Incentives Summary" xfId="3080" xr:uid="{80B78832-7636-445A-AAC6-671AE38186AF}"/>
    <cellStyle name="C01L 14" xfId="3081" xr:uid="{124FBBEC-7E6F-4094-9199-4C623E6FF1FF}"/>
    <cellStyle name="C01L 14 2" xfId="3082" xr:uid="{E748951A-19F1-41CB-844E-986D71FA853A}"/>
    <cellStyle name="C01L 14 2 2" xfId="3083" xr:uid="{29D41DED-C247-4BC0-9EB7-7DF57CDD51CD}"/>
    <cellStyle name="C01L 14 2 2 2" xfId="3084" xr:uid="{1458BEF4-DDBF-4383-9749-EFF814AE1190}"/>
    <cellStyle name="C01L 14 2 2 3" xfId="3085" xr:uid="{0A511BC0-7FEE-4B24-8742-A75A3733F871}"/>
    <cellStyle name="C01L 14 2 2_Incentives Summary" xfId="3086" xr:uid="{9AF40D7B-C186-4B9A-B665-E7F76E6D731A}"/>
    <cellStyle name="C01L 14 2 3" xfId="3087" xr:uid="{FDD1030A-A6BC-44AE-B2AE-C4C0F27DF75F}"/>
    <cellStyle name="C01L 14 2 4" xfId="3088" xr:uid="{43EAF8C1-EE53-46E9-857F-548FA149C3D3}"/>
    <cellStyle name="C01L 14 2_Incentives Summary" xfId="3089" xr:uid="{3A300AB2-FD2E-444D-9479-76555788FA5B}"/>
    <cellStyle name="C01L 14 3" xfId="3090" xr:uid="{770B653D-4D1A-46BD-BDAF-C619D59C2418}"/>
    <cellStyle name="C01L 14 3 2" xfId="3091" xr:uid="{C8695BAD-CCC0-401A-A47E-A14C3EF4EE00}"/>
    <cellStyle name="C01L 14 3 3" xfId="3092" xr:uid="{238C3FB5-7F5F-4CC0-A7FB-C06F3928AEDC}"/>
    <cellStyle name="C01L 14 3_Incentives Summary" xfId="3093" xr:uid="{BB895F9C-A82F-4500-A9F2-FE71D4BA7F27}"/>
    <cellStyle name="C01L 14 4" xfId="3094" xr:uid="{062AB0C4-9D16-44AB-A0E8-AD311413FE40}"/>
    <cellStyle name="C01L 14 5" xfId="3095" xr:uid="{834675BE-08F9-460B-8D1D-E2E027757DD3}"/>
    <cellStyle name="C01L 14_Incentives Summary" xfId="3096" xr:uid="{2DB80ABF-7263-4C0C-896A-11551A0D55D0}"/>
    <cellStyle name="C01L 15" xfId="3097" xr:uid="{1079EF0C-3BE3-4ABA-8153-6B414D6D8DAB}"/>
    <cellStyle name="C01L 15 2" xfId="3098" xr:uid="{3153658A-9C96-4D00-BF1A-2B224A82C646}"/>
    <cellStyle name="C01L 15 2 2" xfId="3099" xr:uid="{CE627DF2-EB93-4814-8444-32487DDFC033}"/>
    <cellStyle name="C01L 15 2 2 2" xfId="3100" xr:uid="{5799913F-B93D-4851-821B-27517F342909}"/>
    <cellStyle name="C01L 15 2 2 3" xfId="3101" xr:uid="{9BB09F45-3CC0-4FD4-9C68-BC2B45DBBF9D}"/>
    <cellStyle name="C01L 15 2 2_Incentives Summary" xfId="3102" xr:uid="{D021A200-C69B-4527-97EB-C83E581B71F3}"/>
    <cellStyle name="C01L 15 2 3" xfId="3103" xr:uid="{18B1538C-C9B6-47D4-8B09-004DC54BDFA4}"/>
    <cellStyle name="C01L 15 2 4" xfId="3104" xr:uid="{6A7FD17A-BFCD-4DC2-93AD-B8803C43D88E}"/>
    <cellStyle name="C01L 15 2_Incentives Summary" xfId="3105" xr:uid="{976BF57C-17A8-4657-9E2D-5DAEAD8D7684}"/>
    <cellStyle name="C01L 15 3" xfId="3106" xr:uid="{65A1C11C-FD0C-40F0-AB48-E57BB726DE30}"/>
    <cellStyle name="C01L 15 3 2" xfId="3107" xr:uid="{C8749188-A4EA-4B21-8941-931E3A4D6AB5}"/>
    <cellStyle name="C01L 15 3 3" xfId="3108" xr:uid="{D4506543-5568-4CA0-96DB-992AEFF3F666}"/>
    <cellStyle name="C01L 15 3_Incentives Summary" xfId="3109" xr:uid="{96585D43-6839-42BB-83EE-89E6C3F1E6EB}"/>
    <cellStyle name="C01L 15 4" xfId="3110" xr:uid="{086F03E9-6CAE-4A7F-9B42-0326CB9A0AB2}"/>
    <cellStyle name="C01L 15 5" xfId="3111" xr:uid="{06033972-8BD4-4834-94B7-D9019BF57599}"/>
    <cellStyle name="C01L 15_Incentives Summary" xfId="3112" xr:uid="{75D32DB4-444A-4429-940B-F8830502529A}"/>
    <cellStyle name="C01L 16" xfId="3113" xr:uid="{5CB79E84-8F81-4AB6-931D-05F43A92596A}"/>
    <cellStyle name="C01L 16 2" xfId="3114" xr:uid="{D9FACB94-FC37-4908-9498-50FDB4C9628C}"/>
    <cellStyle name="C01L 16 2 2" xfId="3115" xr:uid="{F465ACF7-32FA-40DF-9DB9-961E5E11CF02}"/>
    <cellStyle name="C01L 16 2 2 2" xfId="3116" xr:uid="{00D2FFD4-BB99-44D9-9BAB-C6AEC5EB82EE}"/>
    <cellStyle name="C01L 16 2 2 3" xfId="3117" xr:uid="{BC0BE6D0-E3AC-4860-9AFC-4E6551FA1A31}"/>
    <cellStyle name="C01L 16 2 2_Incentives Summary" xfId="3118" xr:uid="{178AC0C1-686E-43C9-9FD3-E371A1109073}"/>
    <cellStyle name="C01L 16 2 3" xfId="3119" xr:uid="{E14B392B-71BC-4610-A5EC-DCB5D496D697}"/>
    <cellStyle name="C01L 16 2 4" xfId="3120" xr:uid="{CD35B58F-3BBF-43BF-9100-6BCBFA0BC70C}"/>
    <cellStyle name="C01L 16 2_Incentives Summary" xfId="3121" xr:uid="{F2BA259A-E7B6-478B-A336-C071EB1A714C}"/>
    <cellStyle name="C01L 16 3" xfId="3122" xr:uid="{DC189FD3-E07D-4EF7-85C3-8F839AAC3A4D}"/>
    <cellStyle name="C01L 16 3 2" xfId="3123" xr:uid="{5F5DBA31-0B1B-4049-A68A-E10FB129349C}"/>
    <cellStyle name="C01L 16 3 3" xfId="3124" xr:uid="{07C36EAC-1776-4E7A-8033-3948A40E087C}"/>
    <cellStyle name="C01L 16 3_Incentives Summary" xfId="3125" xr:uid="{937DDC9A-13C7-489F-BE9B-EDC13FFBEE92}"/>
    <cellStyle name="C01L 16 4" xfId="3126" xr:uid="{8B45E812-0C0C-43CC-9848-8550B67C46FC}"/>
    <cellStyle name="C01L 16 5" xfId="3127" xr:uid="{02FB1BA2-4FC2-4890-9EAF-A1EB9CE62FED}"/>
    <cellStyle name="C01L 16_Incentives Summary" xfId="3128" xr:uid="{89FAA71B-B3D6-4C0A-8275-63336782F12C}"/>
    <cellStyle name="C01L 17" xfId="3129" xr:uid="{FDB90FB3-65C4-4690-9BF2-41E73256B8E5}"/>
    <cellStyle name="C01L 17 2" xfId="3130" xr:uid="{88607BD0-3DBC-4846-A8CC-9ECAA009FEA1}"/>
    <cellStyle name="C01L 17 2 2" xfId="3131" xr:uid="{69F548D6-817D-4B39-948E-64AC94550067}"/>
    <cellStyle name="C01L 17 2 2 2" xfId="3132" xr:uid="{EE2BC415-1CD8-4132-B87B-49FB54490D2A}"/>
    <cellStyle name="C01L 17 2 2 3" xfId="3133" xr:uid="{B5E05C16-B795-45FC-9C3E-856C1BA3C4CD}"/>
    <cellStyle name="C01L 17 2 2_Incentives Summary" xfId="3134" xr:uid="{9CEA415F-48FA-4247-BA86-DBAA577C4872}"/>
    <cellStyle name="C01L 17 2 3" xfId="3135" xr:uid="{E37F4FD5-A89D-45F6-A848-585AF407DD61}"/>
    <cellStyle name="C01L 17 2 4" xfId="3136" xr:uid="{3D4DFF10-3723-46A2-93F4-4D7E3034E6BB}"/>
    <cellStyle name="C01L 17 2_Incentives Summary" xfId="3137" xr:uid="{5C1806D2-17BC-4093-B57F-C574E0A5AA90}"/>
    <cellStyle name="C01L 17 3" xfId="3138" xr:uid="{468B8DF8-7DCF-419A-9CD6-F6E93437EF6A}"/>
    <cellStyle name="C01L 17 3 2" xfId="3139" xr:uid="{9B06809D-F078-4F94-84BC-27E3E0FF450C}"/>
    <cellStyle name="C01L 17 3 3" xfId="3140" xr:uid="{45B141FF-BFDF-4084-A02C-AD856555E09C}"/>
    <cellStyle name="C01L 17 3_Incentives Summary" xfId="3141" xr:uid="{9AA9D71C-1DB3-41BC-8B9D-9336673B37BE}"/>
    <cellStyle name="C01L 17 4" xfId="3142" xr:uid="{85B30E01-65A8-4288-A413-9928EE16B7C0}"/>
    <cellStyle name="C01L 17 5" xfId="3143" xr:uid="{28B5FE3A-6057-400A-A9B5-F8A4C169CBE0}"/>
    <cellStyle name="C01L 17_Incentives Summary" xfId="3144" xr:uid="{39104095-2BB3-4E86-AC0F-91A0282B02AE}"/>
    <cellStyle name="C01L 18" xfId="3145" xr:uid="{9C1F9415-AE2B-4F71-B836-13EE43525283}"/>
    <cellStyle name="C01L 18 2" xfId="3146" xr:uid="{F5B9486D-966D-4D0E-9C50-08B4CD4BB76D}"/>
    <cellStyle name="C01L 18 2 2" xfId="3147" xr:uid="{CF83CA35-74FB-4CDA-AE92-EBA5F72D51CB}"/>
    <cellStyle name="C01L 18 2 2 2" xfId="3148" xr:uid="{C0312851-8227-4794-B367-CD54C941A589}"/>
    <cellStyle name="C01L 18 2 2 3" xfId="3149" xr:uid="{264E4EFF-F7AF-4452-AD38-83479CB51C37}"/>
    <cellStyle name="C01L 18 2 2_Incentives Summary" xfId="3150" xr:uid="{C6C797C0-76A1-4141-B818-036FAB092E5B}"/>
    <cellStyle name="C01L 18 2 3" xfId="3151" xr:uid="{5B0C3D84-68E1-488A-91AB-2980D3A9F633}"/>
    <cellStyle name="C01L 18 2 4" xfId="3152" xr:uid="{A1D4830E-C5B7-4D11-B261-E40FAAF6F095}"/>
    <cellStyle name="C01L 18 2_Incentives Summary" xfId="3153" xr:uid="{485BE6A7-F9AC-40BC-A39C-38304CC4E963}"/>
    <cellStyle name="C01L 18 3" xfId="3154" xr:uid="{6567850C-02CF-46B9-AF61-E61A9CFD9337}"/>
    <cellStyle name="C01L 18 3 2" xfId="3155" xr:uid="{8C44AC69-E40F-4641-BFAB-F483938BB66B}"/>
    <cellStyle name="C01L 18 3 3" xfId="3156" xr:uid="{0BD14E9A-3E8C-4842-9326-F77C5159C2A8}"/>
    <cellStyle name="C01L 18 3_Incentives Summary" xfId="3157" xr:uid="{BA8A39BB-FE17-40CB-AE1A-D2E9659EC6BB}"/>
    <cellStyle name="C01L 18 4" xfId="3158" xr:uid="{61B8FE7B-53CF-4E19-AF9F-4EAB0136C061}"/>
    <cellStyle name="C01L 18 5" xfId="3159" xr:uid="{8C480300-AEF7-4FA7-9DAD-2665E7BD46A0}"/>
    <cellStyle name="C01L 18_Incentives Summary" xfId="3160" xr:uid="{D9067040-CD7F-43E4-B831-0BDEA91D6F3D}"/>
    <cellStyle name="C01L 19" xfId="3161" xr:uid="{CBBE3B93-C447-4D53-9EB9-6AB4384F8F44}"/>
    <cellStyle name="C01L 19 2" xfId="3162" xr:uid="{97AC9372-5A5B-496D-A42E-20958F9BFAFF}"/>
    <cellStyle name="C01L 19 2 2" xfId="3163" xr:uid="{87BE689F-E267-4385-94F3-0DEF3D5CC3C6}"/>
    <cellStyle name="C01L 19 2 2 2" xfId="3164" xr:uid="{81E82480-A8D4-43C6-BF9D-89595D2C9FFC}"/>
    <cellStyle name="C01L 19 2 2 3" xfId="3165" xr:uid="{78F3F00E-B98A-4FE6-AE1B-F92FD675FAB9}"/>
    <cellStyle name="C01L 19 2 2_Incentives Summary" xfId="3166" xr:uid="{B34FADEF-3F08-4EB6-BD28-C943EAA0C9FD}"/>
    <cellStyle name="C01L 19 2 3" xfId="3167" xr:uid="{9382044F-089C-4F18-934D-2889554DC18C}"/>
    <cellStyle name="C01L 19 2 4" xfId="3168" xr:uid="{17A27278-045B-4695-B446-0528BADE68F0}"/>
    <cellStyle name="C01L 19 2_Incentives Summary" xfId="3169" xr:uid="{02FF58F9-5828-407F-9EA5-8CE0AF4174F9}"/>
    <cellStyle name="C01L 19 3" xfId="3170" xr:uid="{44247B0B-0209-4565-8BF7-0A7722B9A997}"/>
    <cellStyle name="C01L 19 3 2" xfId="3171" xr:uid="{9405AA55-3698-4D7D-BA94-1D612E2F6322}"/>
    <cellStyle name="C01L 19 3 3" xfId="3172" xr:uid="{80463341-D40F-453D-8ADE-EAF428659A78}"/>
    <cellStyle name="C01L 19 3_Incentives Summary" xfId="3173" xr:uid="{08F398C1-2B72-497A-B842-A134040AD055}"/>
    <cellStyle name="C01L 19 4" xfId="3174" xr:uid="{C640A8C3-1C75-4160-844C-430C0E8E47FA}"/>
    <cellStyle name="C01L 19 5" xfId="3175" xr:uid="{2F281CB2-3AD2-498D-817F-16FD1ACDF77C}"/>
    <cellStyle name="C01L 19_Incentives Summary" xfId="3176" xr:uid="{8536EE2F-9C1F-4D40-BE55-71FC67B56911}"/>
    <cellStyle name="C01L 2" xfId="3177" xr:uid="{6AE743FB-E0CC-4AE6-967A-2E4725C04B9C}"/>
    <cellStyle name="C01L 2 2" xfId="3178" xr:uid="{696E861F-9547-42A3-B220-0A2D485C2EC2}"/>
    <cellStyle name="C01L 2 2 2" xfId="3179" xr:uid="{7F9F9A3E-B80B-40AA-8F8F-29A9638340B7}"/>
    <cellStyle name="C01L 2 2 2 2" xfId="3180" xr:uid="{3EA1812E-99A6-4446-978B-BA2CBC545345}"/>
    <cellStyle name="C01L 2 2 2 3" xfId="3181" xr:uid="{859E792B-F19F-4CF4-861E-6586769618C8}"/>
    <cellStyle name="C01L 2 2 2_Incentives Summary" xfId="3182" xr:uid="{9C9DB5D4-1B13-42CB-B283-707CC66EA210}"/>
    <cellStyle name="C01L 2 2 3" xfId="3183" xr:uid="{A392F3FA-13DF-43A6-8DA6-07C892B2B6B8}"/>
    <cellStyle name="C01L 2 2 4" xfId="3184" xr:uid="{0C6830AD-C486-49F6-BA60-1A633582B5F5}"/>
    <cellStyle name="C01L 2 2_Incentives Summary" xfId="3185" xr:uid="{B3A2C8D8-0083-4114-9E14-0562E2732BC7}"/>
    <cellStyle name="C01L 2 3" xfId="3186" xr:uid="{5489F156-0C2D-4A8D-BDAF-7962D2AC16B8}"/>
    <cellStyle name="C01L 2 3 2" xfId="3187" xr:uid="{63087996-4399-4998-A656-24D363B47AF1}"/>
    <cellStyle name="C01L 2 3 3" xfId="3188" xr:uid="{B866CBA2-7EF0-4E05-A5C6-526D98F87439}"/>
    <cellStyle name="C01L 2 3_Incentives Summary" xfId="3189" xr:uid="{9900810E-0CA5-4BB3-9CAE-E3D7F06E7560}"/>
    <cellStyle name="C01L 2 4" xfId="3190" xr:uid="{2D222E27-D66B-454D-BE11-A0C5B1661ECD}"/>
    <cellStyle name="C01L 2 5" xfId="3191" xr:uid="{19613AAC-6484-4266-B0E5-48053E2AE973}"/>
    <cellStyle name="C01L 2_Incentives Summary" xfId="3192" xr:uid="{7B0FFDD2-724F-4D96-BE24-3A49B4751DA9}"/>
    <cellStyle name="C01L 20" xfId="3193" xr:uid="{7ADD775D-7B6C-4E3C-AD9A-8F8B7E245011}"/>
    <cellStyle name="C01L 20 2" xfId="3194" xr:uid="{073A7605-3688-4A80-85EB-6894B70E6642}"/>
    <cellStyle name="C01L 20 2 2" xfId="3195" xr:uid="{A56BF9A4-5FF4-4568-9BE7-8B931C217453}"/>
    <cellStyle name="C01L 20 2 2 2" xfId="3196" xr:uid="{FD7064E1-0376-45CF-BFDB-2E812122C4B1}"/>
    <cellStyle name="C01L 20 2 2 3" xfId="3197" xr:uid="{19978ACA-47E9-4560-8F6A-D6712F5C0248}"/>
    <cellStyle name="C01L 20 2 2_Incentives Summary" xfId="3198" xr:uid="{A10BF425-755A-487F-B1C9-234DA08C4659}"/>
    <cellStyle name="C01L 20 2 3" xfId="3199" xr:uid="{7F64243D-4A10-4FD1-BFFA-95860C03A729}"/>
    <cellStyle name="C01L 20 2 4" xfId="3200" xr:uid="{645028D6-FB29-4AD3-8CAC-CDE4E0ED4745}"/>
    <cellStyle name="C01L 20 2_Incentives Summary" xfId="3201" xr:uid="{5D80B490-8779-49D7-8BBF-03D1E072AC2D}"/>
    <cellStyle name="C01L 20 3" xfId="3202" xr:uid="{6F2EF4A7-9DAE-40E2-A450-AA09A6E533CC}"/>
    <cellStyle name="C01L 20 3 2" xfId="3203" xr:uid="{6E1A9E61-5BB1-406E-B45B-E9B88194A95E}"/>
    <cellStyle name="C01L 20 3 3" xfId="3204" xr:uid="{67449092-AA86-4AC3-B93B-698FFD810376}"/>
    <cellStyle name="C01L 20 3_Incentives Summary" xfId="3205" xr:uid="{44329F88-2F25-4E84-89FA-0BFCFDC734EB}"/>
    <cellStyle name="C01L 20 4" xfId="3206" xr:uid="{52D73D6D-0270-4C07-9937-2FB8D4AAD90E}"/>
    <cellStyle name="C01L 20 5" xfId="3207" xr:uid="{02F71711-AB8F-4A14-A4C5-BFBEBF03389D}"/>
    <cellStyle name="C01L 20_Incentives Summary" xfId="3208" xr:uid="{14221824-2A58-451D-8A29-1C7F31941593}"/>
    <cellStyle name="C01L 21" xfId="3209" xr:uid="{DE477D2E-DFE0-464B-90FD-FF2DD8180A02}"/>
    <cellStyle name="C01L 21 2" xfId="3210" xr:uid="{A3F86C84-A85B-4076-AF01-27883CB94D4B}"/>
    <cellStyle name="C01L 21 2 2" xfId="3211" xr:uid="{36EC05BC-1276-4A4C-9559-D60534EED93A}"/>
    <cellStyle name="C01L 21 2 2 2" xfId="3212" xr:uid="{CF4D200F-03B8-42E9-8835-C89AE62874B5}"/>
    <cellStyle name="C01L 21 2 2 3" xfId="3213" xr:uid="{27DADAC3-2C16-4549-A8D7-3BE41FE7DBEC}"/>
    <cellStyle name="C01L 21 2 2_Incentives Summary" xfId="3214" xr:uid="{ECA46A83-AF66-4ABF-AD88-64E881CF1936}"/>
    <cellStyle name="C01L 21 2 3" xfId="3215" xr:uid="{F20EBE9E-BC4D-4722-B986-2574DDC222CD}"/>
    <cellStyle name="C01L 21 2 4" xfId="3216" xr:uid="{20228818-BB82-487B-8F98-AFD69D731B68}"/>
    <cellStyle name="C01L 21 2_Incentives Summary" xfId="3217" xr:uid="{6A7380D3-F827-486B-B499-D8F044C5DE60}"/>
    <cellStyle name="C01L 21 3" xfId="3218" xr:uid="{73F78D46-B806-46FF-B64E-6236438F7216}"/>
    <cellStyle name="C01L 21 3 2" xfId="3219" xr:uid="{7733557E-9A55-4777-A067-03286970449D}"/>
    <cellStyle name="C01L 21 3 3" xfId="3220" xr:uid="{AD146DCD-D027-4C4E-8EA0-3A8F5FD1BD69}"/>
    <cellStyle name="C01L 21 3_Incentives Summary" xfId="3221" xr:uid="{FCAAA086-8862-4823-9CD0-FD7C663C7758}"/>
    <cellStyle name="C01L 21 4" xfId="3222" xr:uid="{D14B21EE-BF0C-4708-A0D9-517B282996AF}"/>
    <cellStyle name="C01L 21 5" xfId="3223" xr:uid="{0BBDCF25-3F3F-4009-B3E8-946E8F164FCD}"/>
    <cellStyle name="C01L 21_Incentives Summary" xfId="3224" xr:uid="{B5CCA396-0FC2-4205-9B3C-E88590C4362D}"/>
    <cellStyle name="C01L 22" xfId="3225" xr:uid="{60F9365B-47FC-4DB8-8133-743DDD1C749E}"/>
    <cellStyle name="C01L 22 2" xfId="3226" xr:uid="{57D08252-09C4-4720-89ED-9D9165CC9F2F}"/>
    <cellStyle name="C01L 22 2 2" xfId="3227" xr:uid="{A2303261-D072-440F-B4C8-F819796D152A}"/>
    <cellStyle name="C01L 22 2 2 2" xfId="3228" xr:uid="{58C902C2-E179-41DA-A92A-866E2138EF5D}"/>
    <cellStyle name="C01L 22 2 2 3" xfId="3229" xr:uid="{BC5341AD-FD3B-419C-9C4F-95A8F5825E6E}"/>
    <cellStyle name="C01L 22 2 2_Incentives Summary" xfId="3230" xr:uid="{DAE177E6-0B84-4775-9991-64A154FEFBD5}"/>
    <cellStyle name="C01L 22 2 3" xfId="3231" xr:uid="{DBB9E39A-2129-4DD7-85A0-4C04A04BB288}"/>
    <cellStyle name="C01L 22 2 4" xfId="3232" xr:uid="{4AACF43E-C01E-4E5B-B9E2-5DD75527CCC9}"/>
    <cellStyle name="C01L 22 2_Incentives Summary" xfId="3233" xr:uid="{5FDBFA67-1370-457E-9AA3-BFC078668B6C}"/>
    <cellStyle name="C01L 22 3" xfId="3234" xr:uid="{45754433-DA0E-4CD4-A1AE-6A74E5F6D3F5}"/>
    <cellStyle name="C01L 22 3 2" xfId="3235" xr:uid="{4C942997-C7DA-4E4D-9CAB-1717D86C865A}"/>
    <cellStyle name="C01L 22 3 3" xfId="3236" xr:uid="{CA6A49B7-A42E-4E08-A144-3868374F866F}"/>
    <cellStyle name="C01L 22 3_Incentives Summary" xfId="3237" xr:uid="{11ACB5A6-3042-4087-B4C9-1DF39CA49AF2}"/>
    <cellStyle name="C01L 22 4" xfId="3238" xr:uid="{83F70456-DCBA-4559-BC74-E236B07C50C2}"/>
    <cellStyle name="C01L 22 5" xfId="3239" xr:uid="{ADAE2B83-04DF-4FFA-8A0B-FAAE72AAB889}"/>
    <cellStyle name="C01L 22_Incentives Summary" xfId="3240" xr:uid="{41C9207C-CF52-4BA7-985E-6C4C3DB6015A}"/>
    <cellStyle name="C01L 23" xfId="3241" xr:uid="{1E2F3463-BE7C-4E62-BFDF-C271DFE809D8}"/>
    <cellStyle name="C01L 23 2" xfId="3242" xr:uid="{D3E84129-5EF4-4323-AF6B-B10880FA9281}"/>
    <cellStyle name="C01L 23 2 2" xfId="3243" xr:uid="{AAF0673F-64BD-45E1-8840-79EA2B2BE492}"/>
    <cellStyle name="C01L 23 2 2 2" xfId="3244" xr:uid="{E2B18FD4-A855-4C6F-B561-F239A2927BC4}"/>
    <cellStyle name="C01L 23 2 2 3" xfId="3245" xr:uid="{E752C691-716F-4D51-9770-3665416C8B24}"/>
    <cellStyle name="C01L 23 2 2_Incentives Summary" xfId="3246" xr:uid="{14580D53-966B-4E91-8370-33B1A955DE7D}"/>
    <cellStyle name="C01L 23 2 3" xfId="3247" xr:uid="{89A83E5B-02D3-43AC-8C16-02B1FA3F98E5}"/>
    <cellStyle name="C01L 23 2 4" xfId="3248" xr:uid="{927A4270-D801-41CC-8853-F853401CD389}"/>
    <cellStyle name="C01L 23 2_Incentives Summary" xfId="3249" xr:uid="{D7230B32-CEF4-409A-9D6F-A99FDB53686D}"/>
    <cellStyle name="C01L 23 3" xfId="3250" xr:uid="{0AE0E7C3-5A15-4A12-8823-6E17FF958855}"/>
    <cellStyle name="C01L 23 3 2" xfId="3251" xr:uid="{598854A1-F55A-4156-986B-2121DF355D8C}"/>
    <cellStyle name="C01L 23 3 3" xfId="3252" xr:uid="{D1AE13DB-6DCA-408C-B305-423011F0A5C8}"/>
    <cellStyle name="C01L 23 3_Incentives Summary" xfId="3253" xr:uid="{6F2B3388-3E75-4D61-B796-9AE407DA024D}"/>
    <cellStyle name="C01L 23 4" xfId="3254" xr:uid="{614D6653-DDF7-42E7-8C38-ACB5C9F43EB4}"/>
    <cellStyle name="C01L 23 5" xfId="3255" xr:uid="{F004E61A-1ED0-4FFF-932B-4F1995289646}"/>
    <cellStyle name="C01L 23_Incentives Summary" xfId="3256" xr:uid="{2CE8016F-A42D-4417-B01E-6BE41E247D6B}"/>
    <cellStyle name="C01L 24" xfId="3257" xr:uid="{91F539ED-BFD7-4F71-9658-F600B47FCFFA}"/>
    <cellStyle name="C01L 24 2" xfId="3258" xr:uid="{FCF35869-14C6-4BAC-BEE8-49DED8779108}"/>
    <cellStyle name="C01L 24 2 2" xfId="3259" xr:uid="{5671BA39-E362-4CA9-ADE1-5FFE12AAC85F}"/>
    <cellStyle name="C01L 24 2 2 2" xfId="3260" xr:uid="{7EF9EC6E-6E36-484D-B1BC-3679223C7544}"/>
    <cellStyle name="C01L 24 2 2 3" xfId="3261" xr:uid="{6382A9ED-249C-4E16-AC5F-0A7534223E4E}"/>
    <cellStyle name="C01L 24 2 2_Incentives Summary" xfId="3262" xr:uid="{ED141232-8077-4063-81F0-37CE97F4EDB7}"/>
    <cellStyle name="C01L 24 2 3" xfId="3263" xr:uid="{5ECFE228-8C29-4857-89AE-4D418CF6AA66}"/>
    <cellStyle name="C01L 24 2 4" xfId="3264" xr:uid="{F2BD536A-ED4C-4A95-AECC-4B615FC2106B}"/>
    <cellStyle name="C01L 24 2_Incentives Summary" xfId="3265" xr:uid="{E975606B-3FB8-4393-ACA5-3A0556C4E29E}"/>
    <cellStyle name="C01L 24 3" xfId="3266" xr:uid="{B021A570-678B-48F8-A44F-0931931D5D29}"/>
    <cellStyle name="C01L 24 3 2" xfId="3267" xr:uid="{D2B0541E-B520-4BF8-A3B7-7D180E99FA00}"/>
    <cellStyle name="C01L 24 3 3" xfId="3268" xr:uid="{1334B75F-4F3A-474E-BF7E-A25BEE3B364B}"/>
    <cellStyle name="C01L 24 3_Incentives Summary" xfId="3269" xr:uid="{373FD9BD-A048-4C5E-AE82-21109AADD39C}"/>
    <cellStyle name="C01L 24 4" xfId="3270" xr:uid="{D55DCF23-7474-4FF0-A2B7-B3E7C8C71229}"/>
    <cellStyle name="C01L 24 5" xfId="3271" xr:uid="{38D8F780-3818-409C-890D-A37F3E1EE9A1}"/>
    <cellStyle name="C01L 24_Incentives Summary" xfId="3272" xr:uid="{D760DB3E-AEF5-4741-88A3-960FC587885D}"/>
    <cellStyle name="C01L 25" xfId="3273" xr:uid="{F16F010C-9478-4882-A750-B69BBC0E65EE}"/>
    <cellStyle name="C01L 25 2" xfId="3274" xr:uid="{1607DAE2-F876-439E-B27B-11DFC879E614}"/>
    <cellStyle name="C01L 25 2 2" xfId="3275" xr:uid="{D45809BD-E95D-4F5C-8D79-240FBB03EF95}"/>
    <cellStyle name="C01L 25 2 2 2" xfId="3276" xr:uid="{6E568F7E-0042-4CE9-9A6A-61A65CD5304D}"/>
    <cellStyle name="C01L 25 2 2 3" xfId="3277" xr:uid="{BFCDE88B-177D-494E-86C5-2BE409CEEE22}"/>
    <cellStyle name="C01L 25 2 2_Incentives Summary" xfId="3278" xr:uid="{BD380B37-283C-4E2A-99CB-4A2B14AFC135}"/>
    <cellStyle name="C01L 25 2 3" xfId="3279" xr:uid="{81A6E462-5C60-42D0-B6F8-9D5EDD1A5092}"/>
    <cellStyle name="C01L 25 2 4" xfId="3280" xr:uid="{34FC60B3-12EC-4BD5-A6BD-35B7EE953721}"/>
    <cellStyle name="C01L 25 2_Incentives Summary" xfId="3281" xr:uid="{51A8642E-F45F-4EF8-92D9-8354A683250B}"/>
    <cellStyle name="C01L 25 3" xfId="3282" xr:uid="{B83367C6-9276-4387-A6CF-7EB55B2087BF}"/>
    <cellStyle name="C01L 25 3 2" xfId="3283" xr:uid="{3DB23403-084C-4396-AD43-E346B9CEC9D0}"/>
    <cellStyle name="C01L 25 3 3" xfId="3284" xr:uid="{B6335458-E6E4-498D-9D07-81708ED335AB}"/>
    <cellStyle name="C01L 25 3_Incentives Summary" xfId="3285" xr:uid="{1069FD10-C37F-4657-92E8-C126AD62B07E}"/>
    <cellStyle name="C01L 25 4" xfId="3286" xr:uid="{BC6629A9-B6ED-4334-AFC5-555D59E6C8BE}"/>
    <cellStyle name="C01L 25 5" xfId="3287" xr:uid="{55A40E00-7A46-4685-A181-22A527CE3686}"/>
    <cellStyle name="C01L 25_Incentives Summary" xfId="3288" xr:uid="{533FD0E5-5054-4156-8900-B47381DC35D7}"/>
    <cellStyle name="C01L 26" xfId="3289" xr:uid="{02C32545-E56F-4B66-B26E-C206557EE391}"/>
    <cellStyle name="C01L 26 2" xfId="3290" xr:uid="{DA8E1904-0961-49B2-ADB8-03CAD7712D58}"/>
    <cellStyle name="C01L 26 2 2" xfId="3291" xr:uid="{E5C43AE6-C3FD-4940-BFFA-454B1FCA5EB1}"/>
    <cellStyle name="C01L 26 2 2 2" xfId="3292" xr:uid="{EF059EBF-BDEF-4569-AB94-D87FE507FC5E}"/>
    <cellStyle name="C01L 26 2 2 3" xfId="3293" xr:uid="{F90A9E04-EDE6-4888-BF5A-AD1235C76C68}"/>
    <cellStyle name="C01L 26 2 2_Incentives Summary" xfId="3294" xr:uid="{24419338-5C6E-480A-9251-72EE47B06F56}"/>
    <cellStyle name="C01L 26 2 3" xfId="3295" xr:uid="{FDBD1440-9586-4F63-AD31-EF819704730C}"/>
    <cellStyle name="C01L 26 2 4" xfId="3296" xr:uid="{53D6C380-D5F4-4664-B935-F294A6EB1F1C}"/>
    <cellStyle name="C01L 26 2_Incentives Summary" xfId="3297" xr:uid="{91DAC1A8-2106-4587-BC8E-A57FC6C09CCA}"/>
    <cellStyle name="C01L 26 3" xfId="3298" xr:uid="{75C3E20F-7B29-465B-9A6A-90F02D4F851B}"/>
    <cellStyle name="C01L 26 3 2" xfId="3299" xr:uid="{60B57A5A-DC54-4DCA-972C-EE72D516BE5B}"/>
    <cellStyle name="C01L 26 3 3" xfId="3300" xr:uid="{FD7A3184-C3B7-4AAB-9D49-00F39277208C}"/>
    <cellStyle name="C01L 26 3_Incentives Summary" xfId="3301" xr:uid="{BAE8FD44-29B5-4E2B-9279-32D9D3B4362B}"/>
    <cellStyle name="C01L 26 4" xfId="3302" xr:uid="{8FD3C3AA-F7AB-4054-8432-2E35B0032DF8}"/>
    <cellStyle name="C01L 26 5" xfId="3303" xr:uid="{7740B812-8FC3-4BA6-AFB6-8B7E679DA17A}"/>
    <cellStyle name="C01L 26_Incentives Summary" xfId="3304" xr:uid="{6FAC538E-ECE0-4A56-80B3-E8D8F314FEA6}"/>
    <cellStyle name="C01L 27" xfId="3305" xr:uid="{291BF004-C098-44EE-BF8F-AAE8D9BF4F6F}"/>
    <cellStyle name="C01L 27 2" xfId="3306" xr:uid="{A8A43A55-A945-4C7F-8259-756B03CC108A}"/>
    <cellStyle name="C01L 27 2 2" xfId="3307" xr:uid="{39F1F07E-BA1F-4F68-9784-F94D274B530F}"/>
    <cellStyle name="C01L 27 2 3" xfId="3308" xr:uid="{ECAF35AC-DF4A-4A00-9CBC-E62C6CE27C71}"/>
    <cellStyle name="C01L 27 2_Incentives Summary" xfId="3309" xr:uid="{0FFA9559-9590-4E30-898B-A883C10A94AF}"/>
    <cellStyle name="C01L 27 3" xfId="3310" xr:uid="{30D0B166-9EE8-4178-BE7D-5D5DA428F09B}"/>
    <cellStyle name="C01L 27 4" xfId="3311" xr:uid="{91C37FA7-7D8E-4748-ACFA-F9A6B68A360B}"/>
    <cellStyle name="C01L 27_Incentives Summary" xfId="3312" xr:uid="{4372056F-CB0B-4A2D-BC76-6B085DC89BE9}"/>
    <cellStyle name="C01L 28" xfId="3313" xr:uid="{7EE2D6F6-DEE1-4C7B-849A-1C43F6DBE3E9}"/>
    <cellStyle name="C01L 28 2" xfId="3314" xr:uid="{17652369-40A7-40C6-8609-1EB7BFA11A28}"/>
    <cellStyle name="C01L 28 3" xfId="3315" xr:uid="{2EC5CF00-6910-419C-B69A-AC311A998C80}"/>
    <cellStyle name="C01L 28_Incentives Summary" xfId="3316" xr:uid="{0B75B9F8-060A-4371-8995-804B81B713EC}"/>
    <cellStyle name="C01L 29" xfId="3317" xr:uid="{90CB539A-C47B-470B-9AF3-7181F2E6310D}"/>
    <cellStyle name="C01L 3" xfId="3318" xr:uid="{BD13D3D9-3171-44AD-B4F2-AF5236155B6E}"/>
    <cellStyle name="C01L 3 2" xfId="3319" xr:uid="{6EFB8ABD-4019-4254-8FFB-37F6A9EDFE35}"/>
    <cellStyle name="C01L 3 2 2" xfId="3320" xr:uid="{EC5D59A3-0FF6-4DAE-83BF-4D23959FFBE4}"/>
    <cellStyle name="C01L 3 2 2 2" xfId="3321" xr:uid="{B344AAC0-9128-4857-9640-79AAAD924EF0}"/>
    <cellStyle name="C01L 3 2 2 3" xfId="3322" xr:uid="{248A0790-9B93-41B3-B81F-98EF53218B59}"/>
    <cellStyle name="C01L 3 2 2_Incentives Summary" xfId="3323" xr:uid="{3D878738-0582-4D76-8269-D0756EFB8DD4}"/>
    <cellStyle name="C01L 3 2 3" xfId="3324" xr:uid="{C779F6A0-6CD3-49FB-BEA5-D7903005DDE4}"/>
    <cellStyle name="C01L 3 2 4" xfId="3325" xr:uid="{034DC537-5201-4BD1-B80D-090D9ECC24A2}"/>
    <cellStyle name="C01L 3 2_Incentives Summary" xfId="3326" xr:uid="{1E5278F3-86C9-45BA-BE60-ABEAC9060953}"/>
    <cellStyle name="C01L 3 3" xfId="3327" xr:uid="{0246A1E5-3295-4B38-AAAD-C30A2D1E9FD9}"/>
    <cellStyle name="C01L 3 3 2" xfId="3328" xr:uid="{E048A1A9-F9C0-4D47-85C4-9B325DFDE2BB}"/>
    <cellStyle name="C01L 3 3 3" xfId="3329" xr:uid="{C73B08B2-3FFC-4F30-8C04-C2C1D562DDB3}"/>
    <cellStyle name="C01L 3 3_Incentives Summary" xfId="3330" xr:uid="{6FAE13A0-6817-49CA-AB46-2A0BE5059D25}"/>
    <cellStyle name="C01L 3 4" xfId="3331" xr:uid="{354C798B-FD97-493A-BF22-988C1A9D047A}"/>
    <cellStyle name="C01L 3 5" xfId="3332" xr:uid="{ECCD703B-414C-4ACD-A3FB-7666F7CC338C}"/>
    <cellStyle name="C01L 3_Incentives Summary" xfId="3333" xr:uid="{36168D88-5139-4358-B142-DBD248A2EC6F}"/>
    <cellStyle name="C01L 30" xfId="3334" xr:uid="{52806A56-9A3F-4C80-A0BF-7277C753B0EB}"/>
    <cellStyle name="C01L 31" xfId="3335" xr:uid="{41574286-4FC6-488D-BFE2-63D8E90D6B71}"/>
    <cellStyle name="C01L 32" xfId="3336" xr:uid="{0822D140-B5A0-4327-8E90-581D8AEAAD9E}"/>
    <cellStyle name="C01L 33" xfId="3337" xr:uid="{68933BC2-87C0-4228-B627-B08244CB815C}"/>
    <cellStyle name="C01L 34" xfId="3338" xr:uid="{B1A4EFF9-0CC7-4420-B7EF-1DC34613A2D1}"/>
    <cellStyle name="C01L 35" xfId="3339" xr:uid="{15D6D46E-3530-4ABC-91AE-04BF50E8E54F}"/>
    <cellStyle name="C01L 36" xfId="3340" xr:uid="{E593F64B-2E1F-4017-B29A-EE2E83087A93}"/>
    <cellStyle name="C01L 37" xfId="3341" xr:uid="{E17E9FDA-E8A3-478C-8B32-F631B70CE021}"/>
    <cellStyle name="C01L 38" xfId="3342" xr:uid="{95EFF950-5C02-4A9F-969A-9858909A7193}"/>
    <cellStyle name="C01L 39" xfId="3343" xr:uid="{9695F8BE-4088-42D0-A3C0-6B2BC6C9867E}"/>
    <cellStyle name="C01L 4" xfId="3344" xr:uid="{2E337B7F-0EB1-4F3A-B569-1B4BAE171B07}"/>
    <cellStyle name="C01L 4 2" xfId="3345" xr:uid="{2E1F6D68-154E-4F73-8CBE-36314E0D3EEB}"/>
    <cellStyle name="C01L 4 2 2" xfId="3346" xr:uid="{5886BC7B-2A29-4E21-AA0F-27F7965367B3}"/>
    <cellStyle name="C01L 4 2 2 2" xfId="3347" xr:uid="{F2125016-C3BA-4513-8CBE-58AB3BF4B6C6}"/>
    <cellStyle name="C01L 4 2 2 3" xfId="3348" xr:uid="{20FCD3D8-82B7-434F-99FD-CFE4F225DF80}"/>
    <cellStyle name="C01L 4 2 2_Incentives Summary" xfId="3349" xr:uid="{65A14D1D-2E43-4D1A-B576-8FABDC9A08A8}"/>
    <cellStyle name="C01L 4 2 3" xfId="3350" xr:uid="{EE9BB1C3-A023-4369-BCF1-45A3D1FBA7AD}"/>
    <cellStyle name="C01L 4 2 4" xfId="3351" xr:uid="{EE777F4A-2F33-4DB3-B04A-A27C0A184CBF}"/>
    <cellStyle name="C01L 4 2_Incentives Summary" xfId="3352" xr:uid="{B74DFF31-4D98-44DE-A1EC-3CD1B9FA5FEA}"/>
    <cellStyle name="C01L 4 3" xfId="3353" xr:uid="{5EEB946E-FEFD-4E81-A76A-8178A82D6804}"/>
    <cellStyle name="C01L 4 3 2" xfId="3354" xr:uid="{AECAC293-CEC7-4ED0-A5C7-53E62F8AA234}"/>
    <cellStyle name="C01L 4 3 3" xfId="3355" xr:uid="{524F07E3-8314-46C5-B73B-F0592873C6AD}"/>
    <cellStyle name="C01L 4 3_Incentives Summary" xfId="3356" xr:uid="{8EA09D52-9023-45FF-9F04-ED7FC707AF56}"/>
    <cellStyle name="C01L 4 4" xfId="3357" xr:uid="{5B64204F-6EC3-48DC-A27D-03F6549BF131}"/>
    <cellStyle name="C01L 4 5" xfId="3358" xr:uid="{BF0E6755-ACC3-4570-B54B-5E7DEAA1A3D0}"/>
    <cellStyle name="C01L 4_Incentives Summary" xfId="3359" xr:uid="{94795B09-B0A8-4F14-93E2-22396DCA3190}"/>
    <cellStyle name="C01L 40" xfId="3360" xr:uid="{99E4DD35-FBF5-42F8-9BFA-1AC865C24D88}"/>
    <cellStyle name="C01L 41" xfId="3361" xr:uid="{50BEEB9C-EED5-443C-92BE-3162A8BF3DA7}"/>
    <cellStyle name="C01L 42" xfId="3362" xr:uid="{02820E04-FB58-4D73-B712-34088A5FF9C1}"/>
    <cellStyle name="C01L 43" xfId="3363" xr:uid="{E8403356-E046-45B0-98C6-8C52BD75C175}"/>
    <cellStyle name="C01L 44" xfId="3364" xr:uid="{1B8433D8-D66F-4020-8F65-1C0341917593}"/>
    <cellStyle name="C01L 45" xfId="3365" xr:uid="{B8F09474-E042-4EF1-BC0A-EEC68ABB5BEC}"/>
    <cellStyle name="C01L 46" xfId="3366" xr:uid="{F20EE6E2-675D-4836-8ECA-F948454105CE}"/>
    <cellStyle name="C01L 5" xfId="3367" xr:uid="{6142536B-5330-4F8B-99A7-B9CE761FEEF0}"/>
    <cellStyle name="C01L 5 2" xfId="3368" xr:uid="{AE32A431-1AD1-45BB-953C-5D26920F6049}"/>
    <cellStyle name="C01L 5 2 2" xfId="3369" xr:uid="{9603ACB5-877B-49D6-8ED5-6B59B37D0FBC}"/>
    <cellStyle name="C01L 5 2 2 2" xfId="3370" xr:uid="{17C323F2-02B0-46DF-A40C-EACACA0621EC}"/>
    <cellStyle name="C01L 5 2 2 3" xfId="3371" xr:uid="{5DE69296-6638-4A92-86C6-4582E1039184}"/>
    <cellStyle name="C01L 5 2 2_Incentives Summary" xfId="3372" xr:uid="{1EB9393B-2EBC-4CAB-BA27-58EA6EDBF03E}"/>
    <cellStyle name="C01L 5 2 3" xfId="3373" xr:uid="{6C77FA42-70BB-40AD-A015-9F02E81E950C}"/>
    <cellStyle name="C01L 5 2 4" xfId="3374" xr:uid="{79868E6D-0CD1-41F1-B84C-43B74A050B4E}"/>
    <cellStyle name="C01L 5 2_Incentives Summary" xfId="3375" xr:uid="{B89D3EA1-9C69-4467-B722-6BB7B6925554}"/>
    <cellStyle name="C01L 5 3" xfId="3376" xr:uid="{334FCF95-2016-4D0D-B559-C1E11A6D6047}"/>
    <cellStyle name="C01L 5 3 2" xfId="3377" xr:uid="{00E5483A-9F2C-4608-951C-CF2ED8FF03BE}"/>
    <cellStyle name="C01L 5 3 3" xfId="3378" xr:uid="{C157EAF8-6704-427C-86BD-9D623CEA0835}"/>
    <cellStyle name="C01L 5 3_Incentives Summary" xfId="3379" xr:uid="{A2D96F59-0336-4A6E-8041-2A9755E5C581}"/>
    <cellStyle name="C01L 5 4" xfId="3380" xr:uid="{0FD5745A-3B8A-4732-A732-9F1F78A10118}"/>
    <cellStyle name="C01L 5 5" xfId="3381" xr:uid="{E2011E65-A747-41B7-94A5-0F2F5BFC5A0E}"/>
    <cellStyle name="C01L 5_Incentives Summary" xfId="3382" xr:uid="{5494511B-2326-49B7-89F4-9B00598D8AEC}"/>
    <cellStyle name="C01L 6" xfId="3383" xr:uid="{A4CA7DE7-B7DA-4F1A-85B2-F5845026FBF4}"/>
    <cellStyle name="C01L 6 2" xfId="3384" xr:uid="{3DDFC2B2-5D84-4CFB-B44F-1A5B7A049DB8}"/>
    <cellStyle name="C01L 6 2 2" xfId="3385" xr:uid="{DCDFE531-52EB-4FA7-BC6F-0D6F8E8D7A02}"/>
    <cellStyle name="C01L 6 2 2 2" xfId="3386" xr:uid="{E9873B78-0EC5-4B70-A401-BB031543815D}"/>
    <cellStyle name="C01L 6 2 2 3" xfId="3387" xr:uid="{4E6E7315-983A-4B0F-8A98-4578CD528542}"/>
    <cellStyle name="C01L 6 2 2_Incentives Summary" xfId="3388" xr:uid="{C8C9E509-28D9-4A6C-B2BA-AE3A77A0EFD3}"/>
    <cellStyle name="C01L 6 2 3" xfId="3389" xr:uid="{B35B156F-ECC3-48A1-81A2-043717EF4870}"/>
    <cellStyle name="C01L 6 2 4" xfId="3390" xr:uid="{9B4AE351-38E4-4389-A950-62AD43281250}"/>
    <cellStyle name="C01L 6 2_Incentives Summary" xfId="3391" xr:uid="{A0A4C12A-0266-4F3A-B392-E772515B83E1}"/>
    <cellStyle name="C01L 6 3" xfId="3392" xr:uid="{AABD498E-7976-48EF-BA3C-1F313DA91813}"/>
    <cellStyle name="C01L 6 3 2" xfId="3393" xr:uid="{7949CA02-CB58-48DC-9EBB-54183E55BDCD}"/>
    <cellStyle name="C01L 6 3 3" xfId="3394" xr:uid="{B2F42CBC-B295-4E4E-B269-FE4DB8E856BB}"/>
    <cellStyle name="C01L 6 3_Incentives Summary" xfId="3395" xr:uid="{EA925D74-7651-42C1-9145-0DA498FAB211}"/>
    <cellStyle name="C01L 6 4" xfId="3396" xr:uid="{E84ADB34-2F95-4BEE-BC93-75495D24D660}"/>
    <cellStyle name="C01L 6 5" xfId="3397" xr:uid="{05C0293C-B312-4F8C-9212-CEB82289D029}"/>
    <cellStyle name="C01L 6_Incentives Summary" xfId="3398" xr:uid="{159DA20B-4F51-4713-8BFF-BB8B2E3C4C8D}"/>
    <cellStyle name="C01L 7" xfId="3399" xr:uid="{A9692418-24F0-49C8-988D-1F7F3EED3F29}"/>
    <cellStyle name="C01L 7 2" xfId="3400" xr:uid="{5615BB20-4EE6-43A9-8B96-819F1514B167}"/>
    <cellStyle name="C01L 7 2 2" xfId="3401" xr:uid="{23F5E334-B16D-4676-BEB0-1AC6C7B76ABE}"/>
    <cellStyle name="C01L 7 2 2 2" xfId="3402" xr:uid="{C13F5F9E-3036-40A0-B17B-269BE9E86336}"/>
    <cellStyle name="C01L 7 2 2 3" xfId="3403" xr:uid="{1A2A4C8D-7528-44C0-AF90-0ED0A3CB1CDB}"/>
    <cellStyle name="C01L 7 2 2_Incentives Summary" xfId="3404" xr:uid="{E688CC4C-C805-4617-9565-9524F0513720}"/>
    <cellStyle name="C01L 7 2 3" xfId="3405" xr:uid="{DAF31BC7-5D18-4A19-91E8-79702C3940E9}"/>
    <cellStyle name="C01L 7 2 4" xfId="3406" xr:uid="{578CBE59-6496-47D8-9A3E-35BE18C02775}"/>
    <cellStyle name="C01L 7 2_Incentives Summary" xfId="3407" xr:uid="{4A8A42C4-A1A9-4485-BE67-31694F583401}"/>
    <cellStyle name="C01L 7 3" xfId="3408" xr:uid="{146EF815-336A-454C-9EC6-C6B96C2F1461}"/>
    <cellStyle name="C01L 7 3 2" xfId="3409" xr:uid="{D4478429-0B19-4A82-910B-16EB51496265}"/>
    <cellStyle name="C01L 7 3 3" xfId="3410" xr:uid="{34523CAC-4EE6-4498-BA24-663119AB06A0}"/>
    <cellStyle name="C01L 7 3_Incentives Summary" xfId="3411" xr:uid="{7303F404-2238-460F-B3B2-1EF9D5459C55}"/>
    <cellStyle name="C01L 7 4" xfId="3412" xr:uid="{E0398204-A042-4B6F-B9A1-E7C9264C9E14}"/>
    <cellStyle name="C01L 7 5" xfId="3413" xr:uid="{DBEFD004-4A4A-4CDF-A4DA-296DA98C88BD}"/>
    <cellStyle name="C01L 7_Incentives Summary" xfId="3414" xr:uid="{0C95FD43-D1DC-431B-9C15-9934054BD4D7}"/>
    <cellStyle name="C01L 8" xfId="3415" xr:uid="{716E90E7-2E75-450E-96B7-9C4A26C1AD4B}"/>
    <cellStyle name="C01L 8 2" xfId="3416" xr:uid="{C9A75767-5AB5-44AD-86DC-91AB7B913818}"/>
    <cellStyle name="C01L 8 2 2" xfId="3417" xr:uid="{20ADEFFD-B7A5-410A-A3F1-E90FEF46D89B}"/>
    <cellStyle name="C01L 8 2 2 2" xfId="3418" xr:uid="{07B904E8-5E86-4600-A8E9-80CF496D866A}"/>
    <cellStyle name="C01L 8 2 2 3" xfId="3419" xr:uid="{BA09E13E-ABF5-4200-A8F3-031CBD6685DD}"/>
    <cellStyle name="C01L 8 2 2_Incentives Summary" xfId="3420" xr:uid="{08F6A405-6AA6-45C9-903F-A2AF71CEC778}"/>
    <cellStyle name="C01L 8 2 3" xfId="3421" xr:uid="{D2DC1A4E-D221-482C-808E-A296CB85A0DF}"/>
    <cellStyle name="C01L 8 2 4" xfId="3422" xr:uid="{D88C8CD2-949F-4403-B4ED-D6681B09874E}"/>
    <cellStyle name="C01L 8 2_Incentives Summary" xfId="3423" xr:uid="{CABEBE87-4B98-4A34-81CF-249CCEBEF020}"/>
    <cellStyle name="C01L 8 3" xfId="3424" xr:uid="{61614AB1-8B44-4165-A914-DDF560F2E0BB}"/>
    <cellStyle name="C01L 8 3 2" xfId="3425" xr:uid="{18A25F53-8E9A-418F-BAED-B09BF8AB46AD}"/>
    <cellStyle name="C01L 8 3 3" xfId="3426" xr:uid="{65FB8682-C36E-4C03-943E-AE32ABDBB29C}"/>
    <cellStyle name="C01L 8 3_Incentives Summary" xfId="3427" xr:uid="{49D42175-31E6-49BD-943C-981838A1D3F6}"/>
    <cellStyle name="C01L 8 4" xfId="3428" xr:uid="{46CB80FF-D849-4A71-82A1-6276C53A8402}"/>
    <cellStyle name="C01L 8 5" xfId="3429" xr:uid="{530C27AC-F94C-4376-BB78-F1ECC8DE7932}"/>
    <cellStyle name="C01L 8_Incentives Summary" xfId="3430" xr:uid="{BADED179-EF30-4848-B45D-A6FE18F5F1C0}"/>
    <cellStyle name="C01L 9" xfId="3431" xr:uid="{F99A7F6B-F4B5-49B6-A173-F588FD014CA9}"/>
    <cellStyle name="C01L 9 2" xfId="3432" xr:uid="{15DA9447-95EF-42F0-A26D-6A4EB2BDD1E3}"/>
    <cellStyle name="C01L 9 2 2" xfId="3433" xr:uid="{EB0831B9-50F8-474A-A765-4F9B5A828F36}"/>
    <cellStyle name="C01L 9 2 2 2" xfId="3434" xr:uid="{178D69DC-7935-4DAE-BAB9-D6024D74219F}"/>
    <cellStyle name="C01L 9 2 2 3" xfId="3435" xr:uid="{2858088D-DFC8-4F80-BC48-2D0171CE99D6}"/>
    <cellStyle name="C01L 9 2 2_Incentives Summary" xfId="3436" xr:uid="{2251B197-3BCF-4B76-A31F-F177CD7A1B77}"/>
    <cellStyle name="C01L 9 2 3" xfId="3437" xr:uid="{30D69214-5F98-40C5-B7D2-0A644083F8EC}"/>
    <cellStyle name="C01L 9 2 4" xfId="3438" xr:uid="{F976733C-163D-4751-BDE8-C416559B132D}"/>
    <cellStyle name="C01L 9 2_Incentives Summary" xfId="3439" xr:uid="{5130EA23-BF61-483E-9B13-ADAEA0F3700A}"/>
    <cellStyle name="C01L 9 3" xfId="3440" xr:uid="{400A8DCB-3F55-46D1-AA25-A6F7D032AF9A}"/>
    <cellStyle name="C01L 9 3 2" xfId="3441" xr:uid="{7FF6C8F0-35A1-48E2-B82E-3349DE42867C}"/>
    <cellStyle name="C01L 9 3 3" xfId="3442" xr:uid="{618109C8-21D5-4736-B2E5-3499581679E4}"/>
    <cellStyle name="C01L 9 3_Incentives Summary" xfId="3443" xr:uid="{0B66597F-ADAE-4135-AFF5-46D952BB4B29}"/>
    <cellStyle name="C01L 9 4" xfId="3444" xr:uid="{1DFD2FBB-6107-4024-B6F0-ED7FD8E0F51B}"/>
    <cellStyle name="C01L 9 5" xfId="3445" xr:uid="{570848A8-3B43-48B1-BBD2-36FBFC892BCB}"/>
    <cellStyle name="C01L 9_Incentives Summary" xfId="3446" xr:uid="{830E15F6-D4C5-4D82-A563-2260DD84F72F}"/>
    <cellStyle name="C01L_Incentives Summary" xfId="3447" xr:uid="{FFC0ED5D-8CC0-4951-B07D-08946A4A04DF}"/>
    <cellStyle name="C02H" xfId="3448" xr:uid="{15AD9F57-E11C-4E6A-9FC7-B7FD8E17644D}"/>
    <cellStyle name="C02H 10" xfId="3449" xr:uid="{79A39D56-D040-40C2-92E8-29A82FEDD52F}"/>
    <cellStyle name="C02H 10 2" xfId="3450" xr:uid="{BFAA3ED5-4826-4ED3-AE5F-498443BCC7BF}"/>
    <cellStyle name="C02H 10 2 2" xfId="3451" xr:uid="{460E39FB-6FFF-4297-BEE8-C9EC6E91BA68}"/>
    <cellStyle name="C02H 10 2 2 2" xfId="3452" xr:uid="{24B909F8-E841-468C-9C8E-A3CC2752453C}"/>
    <cellStyle name="C02H 10 2 2 3" xfId="3453" xr:uid="{51BA8245-4EAA-4DE0-8AD4-6AAD26D41497}"/>
    <cellStyle name="C02H 10 2 2_Incentives Summary" xfId="3454" xr:uid="{410E6628-2C95-4735-B968-E643B1C44C97}"/>
    <cellStyle name="C02H 10 2 3" xfId="3455" xr:uid="{D86A7A6A-DCF4-4FF0-A8C9-29331C6A0857}"/>
    <cellStyle name="C02H 10 2 4" xfId="3456" xr:uid="{17E57A4A-597F-48AD-B8C1-1D0194C22C31}"/>
    <cellStyle name="C02H 10 2_Incentives Summary" xfId="3457" xr:uid="{15CF315D-AAFA-4C48-9A35-33E444B2C9A4}"/>
    <cellStyle name="C02H 10 3" xfId="3458" xr:uid="{070BAD92-60AE-4DC0-A559-39F937766D3B}"/>
    <cellStyle name="C02H 10 3 2" xfId="3459" xr:uid="{4C7D42CA-F5FC-4096-A2BA-DAA4FA52D4B5}"/>
    <cellStyle name="C02H 10 3 3" xfId="3460" xr:uid="{621E847F-3CFF-49E4-8B4E-13B5D16A7FB2}"/>
    <cellStyle name="C02H 10 3_Incentives Summary" xfId="3461" xr:uid="{11B92F7C-FCD8-4A9F-B444-32D924035ABA}"/>
    <cellStyle name="C02H 10 4" xfId="3462" xr:uid="{80D1DD19-1ABE-4253-AB09-4950B257AD11}"/>
    <cellStyle name="C02H 10 5" xfId="3463" xr:uid="{2B395084-A779-4142-B32C-EAF396B49628}"/>
    <cellStyle name="C02H 10_Incentives Summary" xfId="3464" xr:uid="{9B82BB99-9A2D-40DC-AD30-426D01CF5929}"/>
    <cellStyle name="C02H 11" xfId="3465" xr:uid="{72F2BCCB-F2B9-4B67-AD3D-BF3FF0139BA8}"/>
    <cellStyle name="C02H 11 2" xfId="3466" xr:uid="{9302EF48-156F-4A08-BFA2-23A0E048142F}"/>
    <cellStyle name="C02H 11 2 2" xfId="3467" xr:uid="{93E38D34-405E-426F-A203-50F27A64BAFB}"/>
    <cellStyle name="C02H 11 2 2 2" xfId="3468" xr:uid="{B0F41982-9E3D-4BE4-AA96-45B1E957D745}"/>
    <cellStyle name="C02H 11 2 2 3" xfId="3469" xr:uid="{6E546787-65FF-4695-8510-3D7A38B084F9}"/>
    <cellStyle name="C02H 11 2 2_Incentives Summary" xfId="3470" xr:uid="{D4909ABB-050D-4689-A03E-2726374D3842}"/>
    <cellStyle name="C02H 11 2 3" xfId="3471" xr:uid="{884DB6F2-354C-485D-A379-C57D76ABA165}"/>
    <cellStyle name="C02H 11 2 4" xfId="3472" xr:uid="{44E164B0-0D1C-4216-AE64-0C2953731DDE}"/>
    <cellStyle name="C02H 11 2_Incentives Summary" xfId="3473" xr:uid="{0041CF29-7282-4A00-9CF7-CE229A55DA5A}"/>
    <cellStyle name="C02H 11 3" xfId="3474" xr:uid="{6CB822AA-21C1-4FFF-8315-93977FC95E5B}"/>
    <cellStyle name="C02H 11 3 2" xfId="3475" xr:uid="{826A4038-B31F-4131-8E89-AAD476201EDB}"/>
    <cellStyle name="C02H 11 3 3" xfId="3476" xr:uid="{41E32A5F-7C65-471A-9585-0D4FB3CE0FB2}"/>
    <cellStyle name="C02H 11 3_Incentives Summary" xfId="3477" xr:uid="{FDC12E82-E5A7-40D8-8953-EE169A359A4D}"/>
    <cellStyle name="C02H 11 4" xfId="3478" xr:uid="{FADC4058-7B1B-40E8-898E-35BC22156C79}"/>
    <cellStyle name="C02H 11 5" xfId="3479" xr:uid="{6C26549F-CE3B-4A66-BA9B-0637EA8DEFCF}"/>
    <cellStyle name="C02H 11_Incentives Summary" xfId="3480" xr:uid="{7BD84080-4202-45BA-B324-1C9CC03C87A6}"/>
    <cellStyle name="C02H 12" xfId="3481" xr:uid="{E3F5296E-9B06-493A-B154-2F2C8B45B424}"/>
    <cellStyle name="C02H 12 2" xfId="3482" xr:uid="{E8F1B861-7337-4E1D-ADE6-F7AA2C47B662}"/>
    <cellStyle name="C02H 12 2 2" xfId="3483" xr:uid="{D544A1BC-A563-4531-96CB-6837D31B4289}"/>
    <cellStyle name="C02H 12 2 2 2" xfId="3484" xr:uid="{8DB534EC-D6D9-47B2-BB78-2729F5B70EE4}"/>
    <cellStyle name="C02H 12 2 2 3" xfId="3485" xr:uid="{5B92E98A-60F1-45AF-A7A7-27452BE52323}"/>
    <cellStyle name="C02H 12 2 2_Incentives Summary" xfId="3486" xr:uid="{72DF4AD8-A6A3-4E2A-AAC0-1AB1567299B0}"/>
    <cellStyle name="C02H 12 2 3" xfId="3487" xr:uid="{9BC9F936-89CF-4F47-B266-0C0F779EC247}"/>
    <cellStyle name="C02H 12 2 4" xfId="3488" xr:uid="{FC014DE5-3944-48B9-BB0E-33B2A5D2C30A}"/>
    <cellStyle name="C02H 12 2_Incentives Summary" xfId="3489" xr:uid="{5D94A9D8-31D6-41A7-8D79-301AAD03AE83}"/>
    <cellStyle name="C02H 12 3" xfId="3490" xr:uid="{18E158B3-9F23-42EA-9BF7-6FAD67AE5C57}"/>
    <cellStyle name="C02H 12 3 2" xfId="3491" xr:uid="{90E4B305-614E-49A8-B8F6-253B02329CAC}"/>
    <cellStyle name="C02H 12 3 3" xfId="3492" xr:uid="{FC6EB300-983E-48BA-80F8-3F6F6294DF1E}"/>
    <cellStyle name="C02H 12 3_Incentives Summary" xfId="3493" xr:uid="{8151F482-3051-4F6C-BCCB-67E80C0726DD}"/>
    <cellStyle name="C02H 12 4" xfId="3494" xr:uid="{A5FDFDCA-ED1E-4186-B352-C140E87A4A55}"/>
    <cellStyle name="C02H 12 5" xfId="3495" xr:uid="{567B973C-8B3B-4014-BA6D-2F4F4F0DF714}"/>
    <cellStyle name="C02H 12_Incentives Summary" xfId="3496" xr:uid="{5697A38A-7270-40E7-9E4F-8CE680FCEDE2}"/>
    <cellStyle name="C02H 13" xfId="3497" xr:uid="{A2F75C3C-4652-4140-866A-6F1ABB463E13}"/>
    <cellStyle name="C02H 13 2" xfId="3498" xr:uid="{E3AC0E95-CF53-4C0E-B72E-E4C81960F4BE}"/>
    <cellStyle name="C02H 13 2 2" xfId="3499" xr:uid="{9D250699-5760-4387-AD77-DD46052CEC86}"/>
    <cellStyle name="C02H 13 2 2 2" xfId="3500" xr:uid="{99A44F47-23B8-47DF-A58B-26ED08D31FD1}"/>
    <cellStyle name="C02H 13 2 2 3" xfId="3501" xr:uid="{49F8401E-B0EC-4D5A-A076-1CFDDEC9EB95}"/>
    <cellStyle name="C02H 13 2 2_Incentives Summary" xfId="3502" xr:uid="{3ACA2F92-AE32-4F35-BBCE-528C2852474F}"/>
    <cellStyle name="C02H 13 2 3" xfId="3503" xr:uid="{2FE415C4-1529-49D2-9AEC-625B21292BB0}"/>
    <cellStyle name="C02H 13 2 4" xfId="3504" xr:uid="{B68F6EDD-CE3F-4255-87B9-65CEA4160B6F}"/>
    <cellStyle name="C02H 13 2_Incentives Summary" xfId="3505" xr:uid="{56580274-431B-4F14-959F-58BA1A72D016}"/>
    <cellStyle name="C02H 13 3" xfId="3506" xr:uid="{C5211E90-51E2-45F6-9815-44B042FACAA7}"/>
    <cellStyle name="C02H 13 3 2" xfId="3507" xr:uid="{7B0D42B6-0EC9-4FB2-AE99-1EC763085705}"/>
    <cellStyle name="C02H 13 3 3" xfId="3508" xr:uid="{B0E5EC08-F360-4ABE-B6B6-C241DCDFD211}"/>
    <cellStyle name="C02H 13 3_Incentives Summary" xfId="3509" xr:uid="{3D14051B-5812-488A-AE3F-B8ADDD8626FB}"/>
    <cellStyle name="C02H 13 4" xfId="3510" xr:uid="{4324BCB7-174A-45C4-98B3-23ED11CA32D5}"/>
    <cellStyle name="C02H 13 5" xfId="3511" xr:uid="{72EC77DC-F104-4C57-9D16-8BC0576A1003}"/>
    <cellStyle name="C02H 13_Incentives Summary" xfId="3512" xr:uid="{B194A14F-1C1A-4111-AF61-C4856577501C}"/>
    <cellStyle name="C02H 14" xfId="3513" xr:uid="{C577C2F8-25E5-425F-A467-5AE43C0F37D7}"/>
    <cellStyle name="C02H 14 2" xfId="3514" xr:uid="{B8CB97FF-810F-4C4D-B3C0-AFA48A8EE019}"/>
    <cellStyle name="C02H 14 2 2" xfId="3515" xr:uid="{E50BBB21-5F6E-4319-9583-EAE39E8B56C2}"/>
    <cellStyle name="C02H 14 2 2 2" xfId="3516" xr:uid="{EFE00DB9-43CB-4F18-8DD5-48EC94087DAA}"/>
    <cellStyle name="C02H 14 2 2 3" xfId="3517" xr:uid="{23C7B6B9-4492-49AC-ACD1-F93A5BB8A4D8}"/>
    <cellStyle name="C02H 14 2 2_Incentives Summary" xfId="3518" xr:uid="{C19AD793-A959-4F20-860B-844CA36E47AC}"/>
    <cellStyle name="C02H 14 2 3" xfId="3519" xr:uid="{20AEF69F-7CC9-4CC2-841B-EAC33AF66074}"/>
    <cellStyle name="C02H 14 2 4" xfId="3520" xr:uid="{0C2897E9-6241-4415-B5EB-2482028E0909}"/>
    <cellStyle name="C02H 14 2_Incentives Summary" xfId="3521" xr:uid="{31C850D4-8EA6-4A4B-ADCD-1784F58AF2BB}"/>
    <cellStyle name="C02H 14 3" xfId="3522" xr:uid="{C64DC299-D35E-4DEC-8073-9C7A3EA71075}"/>
    <cellStyle name="C02H 14 3 2" xfId="3523" xr:uid="{C89E64DD-42E6-40A1-91AF-DA736C28AE34}"/>
    <cellStyle name="C02H 14 3 3" xfId="3524" xr:uid="{A2D92E67-8FD5-4552-899E-57189210FB13}"/>
    <cellStyle name="C02H 14 3_Incentives Summary" xfId="3525" xr:uid="{7210F87C-3129-45C2-A0B1-20902CA3225F}"/>
    <cellStyle name="C02H 14 4" xfId="3526" xr:uid="{9B87387E-798D-4EC7-9D56-D7EA7E9FA955}"/>
    <cellStyle name="C02H 14 5" xfId="3527" xr:uid="{3A95F026-97F7-47CD-8AE6-B502F24833E6}"/>
    <cellStyle name="C02H 14_Incentives Summary" xfId="3528" xr:uid="{738F1317-3877-4D27-BF25-7FA31770EC1F}"/>
    <cellStyle name="C02H 15" xfId="3529" xr:uid="{44DAAD67-E4B8-449D-B71B-6032BA96D723}"/>
    <cellStyle name="C02H 15 2" xfId="3530" xr:uid="{2F178209-506E-4BA9-A3C9-FE8EEA0C4E19}"/>
    <cellStyle name="C02H 15 2 2" xfId="3531" xr:uid="{1040F286-52D4-472E-9608-F2AACAB410C9}"/>
    <cellStyle name="C02H 15 2 2 2" xfId="3532" xr:uid="{1935ED5B-40D4-4C05-8B1C-2A312AA214E0}"/>
    <cellStyle name="C02H 15 2 2 3" xfId="3533" xr:uid="{FFB126C2-AABF-4554-8862-AD09857A07B8}"/>
    <cellStyle name="C02H 15 2 2_Incentives Summary" xfId="3534" xr:uid="{CCF11413-00A3-4E6B-96AF-B0EBD9112D7D}"/>
    <cellStyle name="C02H 15 2 3" xfId="3535" xr:uid="{ECF47A9A-4F4A-4186-BA7B-EDF93CF6F067}"/>
    <cellStyle name="C02H 15 2 4" xfId="3536" xr:uid="{C6022FCB-C926-41C8-ABF3-ABB20AA57F86}"/>
    <cellStyle name="C02H 15 2_Incentives Summary" xfId="3537" xr:uid="{1061F2CF-551F-4D47-ACC7-2A8B2E28701F}"/>
    <cellStyle name="C02H 15 3" xfId="3538" xr:uid="{8F1723E5-86D1-4B6E-A883-2401F27A707A}"/>
    <cellStyle name="C02H 15 3 2" xfId="3539" xr:uid="{D940FE84-3257-4F27-AF46-855F86A07201}"/>
    <cellStyle name="C02H 15 3 3" xfId="3540" xr:uid="{EC996477-CA06-4C1F-BCE7-997B05A6D94C}"/>
    <cellStyle name="C02H 15 3_Incentives Summary" xfId="3541" xr:uid="{1A3B703D-7036-4C71-BAC2-DB6AD6AF7DCB}"/>
    <cellStyle name="C02H 15 4" xfId="3542" xr:uid="{A2928FD7-6BF0-495B-ACE7-71BE0160D9B1}"/>
    <cellStyle name="C02H 15 5" xfId="3543" xr:uid="{8A112EF2-6FB1-4205-A2F3-A1C70AFB648E}"/>
    <cellStyle name="C02H 15_Incentives Summary" xfId="3544" xr:uid="{63FAD706-0215-472F-BBA8-37818C04DE8F}"/>
    <cellStyle name="C02H 16" xfId="3545" xr:uid="{9044F452-F74E-4971-A79A-D25746F9BBE8}"/>
    <cellStyle name="C02H 16 2" xfId="3546" xr:uid="{8AE4B668-6ED1-4692-B43F-9AE7DF76437B}"/>
    <cellStyle name="C02H 16 2 2" xfId="3547" xr:uid="{14B0D26F-6AC6-4343-B859-A7AB94E5DBC5}"/>
    <cellStyle name="C02H 16 2 2 2" xfId="3548" xr:uid="{AE6F2D23-ACDD-45B0-8B68-2DD7FC04C28F}"/>
    <cellStyle name="C02H 16 2 2 3" xfId="3549" xr:uid="{47B45CBB-09E1-4C55-9E28-F870BED2AC79}"/>
    <cellStyle name="C02H 16 2 2_Incentives Summary" xfId="3550" xr:uid="{F0C44229-544F-43A8-80ED-5F02E5ADBFE4}"/>
    <cellStyle name="C02H 16 2 3" xfId="3551" xr:uid="{EB285DD4-AD7D-4DC2-B3AC-FA81EC1D8C8B}"/>
    <cellStyle name="C02H 16 2 4" xfId="3552" xr:uid="{416CC783-52DF-4F78-B1DF-4B534C619FAF}"/>
    <cellStyle name="C02H 16 2_Incentives Summary" xfId="3553" xr:uid="{CA9CD24A-6FD8-4981-A912-1AC4D9853BD8}"/>
    <cellStyle name="C02H 16 3" xfId="3554" xr:uid="{8B0A6242-113A-4595-997D-036B2BF55A26}"/>
    <cellStyle name="C02H 16 3 2" xfId="3555" xr:uid="{8F625B89-B6E2-4316-BBEE-1A2D63444ABE}"/>
    <cellStyle name="C02H 16 3 3" xfId="3556" xr:uid="{EB99E822-9284-4929-8973-80666CE17155}"/>
    <cellStyle name="C02H 16 3_Incentives Summary" xfId="3557" xr:uid="{962C0B05-C90E-4D18-A234-1746F7FCF2CC}"/>
    <cellStyle name="C02H 16 4" xfId="3558" xr:uid="{2FBCEF70-0E7D-4F47-8054-9FEE22DBE249}"/>
    <cellStyle name="C02H 16 5" xfId="3559" xr:uid="{240833E8-94B9-4013-9F26-4B4F57FC0588}"/>
    <cellStyle name="C02H 16_Incentives Summary" xfId="3560" xr:uid="{7BB6A52E-6AB8-40E6-A989-459F0514D20F}"/>
    <cellStyle name="C02H 17" xfId="3561" xr:uid="{A242B8BA-0F2D-4C10-9930-7C93FC386E8F}"/>
    <cellStyle name="C02H 17 2" xfId="3562" xr:uid="{9816D7F5-E16D-4ED0-8FDD-23486141D63C}"/>
    <cellStyle name="C02H 17 2 2" xfId="3563" xr:uid="{EB7D01CD-A795-48DC-80C4-CE6C4609FE56}"/>
    <cellStyle name="C02H 17 2 2 2" xfId="3564" xr:uid="{42E0E723-9C78-40F7-800A-2C2327AE2B30}"/>
    <cellStyle name="C02H 17 2 2 3" xfId="3565" xr:uid="{9E228FD8-6733-4A27-990D-468171F10EFA}"/>
    <cellStyle name="C02H 17 2 2_Incentives Summary" xfId="3566" xr:uid="{E0BDACD5-56C5-461D-9C34-0FB76D1AD337}"/>
    <cellStyle name="C02H 17 2 3" xfId="3567" xr:uid="{A9ABFE2B-AB83-4F90-A7E4-7A25B8D3634C}"/>
    <cellStyle name="C02H 17 2 4" xfId="3568" xr:uid="{B8C57832-4878-4AB4-8832-7E0F30B29384}"/>
    <cellStyle name="C02H 17 2_Incentives Summary" xfId="3569" xr:uid="{0BC7B3A3-EC45-44EC-B8E7-885FBA9F30B5}"/>
    <cellStyle name="C02H 17 3" xfId="3570" xr:uid="{86FFA1C6-8015-4D38-B885-A04E9EB84D6F}"/>
    <cellStyle name="C02H 17 3 2" xfId="3571" xr:uid="{EC0AD941-A6C4-4F32-B3A7-5AB48875AC42}"/>
    <cellStyle name="C02H 17 3 3" xfId="3572" xr:uid="{960FEB29-A0CF-4AD0-B375-C1CD580692B4}"/>
    <cellStyle name="C02H 17 3_Incentives Summary" xfId="3573" xr:uid="{CCD49486-5918-4416-9CE5-17C87B7D736E}"/>
    <cellStyle name="C02H 17 4" xfId="3574" xr:uid="{E7170906-9F59-4800-A2D4-53029C705DCB}"/>
    <cellStyle name="C02H 17 5" xfId="3575" xr:uid="{1191973D-235B-4A7C-AF20-459E6F316514}"/>
    <cellStyle name="C02H 17_Incentives Summary" xfId="3576" xr:uid="{CE6F8ED8-E325-4C13-A30D-0EDB507BAA1F}"/>
    <cellStyle name="C02H 18" xfId="3577" xr:uid="{5A5F25AD-9E47-45D5-95F2-C2F47CCA20BC}"/>
    <cellStyle name="C02H 18 2" xfId="3578" xr:uid="{D9F7A1D1-E0F3-4072-9393-C06A4D812DA4}"/>
    <cellStyle name="C02H 18 2 2" xfId="3579" xr:uid="{1C1E7466-2116-4AA4-917A-294B73A3E3D6}"/>
    <cellStyle name="C02H 18 2 2 2" xfId="3580" xr:uid="{787201DC-9DDE-40D2-83C0-E3C5075AA81A}"/>
    <cellStyle name="C02H 18 2 2 3" xfId="3581" xr:uid="{71339C38-B96A-427A-A1F8-9F02D6233AE8}"/>
    <cellStyle name="C02H 18 2 2_Incentives Summary" xfId="3582" xr:uid="{B54A1F0C-9705-4390-8D80-6FC5254C9861}"/>
    <cellStyle name="C02H 18 2 3" xfId="3583" xr:uid="{70238AF8-BD0E-4A32-A129-541F14848544}"/>
    <cellStyle name="C02H 18 2 4" xfId="3584" xr:uid="{629BBD08-12F9-4069-884A-63C1BCB80953}"/>
    <cellStyle name="C02H 18 2_Incentives Summary" xfId="3585" xr:uid="{D6844156-F14C-4A2E-9024-B1B8AC971FDA}"/>
    <cellStyle name="C02H 18 3" xfId="3586" xr:uid="{E565F1AA-D04C-4707-88D8-ADA6BCFEFF5C}"/>
    <cellStyle name="C02H 18 3 2" xfId="3587" xr:uid="{25DEBDD2-CB2D-4AE6-98D4-3C0CC4B5460C}"/>
    <cellStyle name="C02H 18 3 3" xfId="3588" xr:uid="{9D882E04-EA7B-4004-932C-3FCDA1B3E34F}"/>
    <cellStyle name="C02H 18 3_Incentives Summary" xfId="3589" xr:uid="{06FBA7CF-B4E0-4272-AB83-23E34EEAD973}"/>
    <cellStyle name="C02H 18 4" xfId="3590" xr:uid="{BB91CC95-2522-4E84-873A-4927ED80B05D}"/>
    <cellStyle name="C02H 18 5" xfId="3591" xr:uid="{F746DE1A-510F-4C8C-B398-DBEEB6B991B6}"/>
    <cellStyle name="C02H 18_Incentives Summary" xfId="3592" xr:uid="{D423D8B9-A477-450A-AB32-EE126844F2BC}"/>
    <cellStyle name="C02H 19" xfId="3593" xr:uid="{F126CE71-A69E-4BAA-BA01-5C5386EA3560}"/>
    <cellStyle name="C02H 19 2" xfId="3594" xr:uid="{1A33FAA8-4190-4B1A-BD9C-7DE95FD8F995}"/>
    <cellStyle name="C02H 19 2 2" xfId="3595" xr:uid="{6E00F1B4-D890-4D21-A7A0-B167222A77C9}"/>
    <cellStyle name="C02H 19 2 2 2" xfId="3596" xr:uid="{3722472F-1F27-44A1-8261-8938C1DE5C28}"/>
    <cellStyle name="C02H 19 2 2 3" xfId="3597" xr:uid="{DD3A6D9E-0592-44E7-B452-DF82622974CA}"/>
    <cellStyle name="C02H 19 2 2_Incentives Summary" xfId="3598" xr:uid="{25DBC3C5-4920-4F82-B9D5-4E8AFA786C3B}"/>
    <cellStyle name="C02H 19 2 3" xfId="3599" xr:uid="{283B872D-CFB8-4B83-A99B-53AB915DF46A}"/>
    <cellStyle name="C02H 19 2 4" xfId="3600" xr:uid="{8059C2B6-71E1-49A6-8319-08B207D905A2}"/>
    <cellStyle name="C02H 19 2_Incentives Summary" xfId="3601" xr:uid="{D4F1BE5B-3F9E-45BD-9301-AD331C740A1C}"/>
    <cellStyle name="C02H 19 3" xfId="3602" xr:uid="{924C1917-26B2-4140-9884-3DE44E88B61B}"/>
    <cellStyle name="C02H 19 3 2" xfId="3603" xr:uid="{55EDADF0-0644-49C8-959D-A68C7493F085}"/>
    <cellStyle name="C02H 19 3 3" xfId="3604" xr:uid="{A7E8F828-239C-45EC-BE81-75988248C67A}"/>
    <cellStyle name="C02H 19 3_Incentives Summary" xfId="3605" xr:uid="{CAAE600E-5274-432B-B74E-2402D534689C}"/>
    <cellStyle name="C02H 19 4" xfId="3606" xr:uid="{C7FDAF37-B366-475C-ADFF-9476B103F7CA}"/>
    <cellStyle name="C02H 19 5" xfId="3607" xr:uid="{2B13A0C8-BB01-4034-B9EE-0A67273931CA}"/>
    <cellStyle name="C02H 19_Incentives Summary" xfId="3608" xr:uid="{A334969F-9DBE-4BC5-89E4-C8AE1FA75874}"/>
    <cellStyle name="C02H 2" xfId="3609" xr:uid="{319C2E98-1933-4F2B-9768-85BCBF8EA06E}"/>
    <cellStyle name="C02H 2 2" xfId="3610" xr:uid="{030F9FA3-6BCB-49AF-8E38-EA1B8CB9474F}"/>
    <cellStyle name="C02H 2 2 2" xfId="3611" xr:uid="{3E5717B2-70CB-4912-B416-10ABFAF8BFE4}"/>
    <cellStyle name="C02H 2 2 2 2" xfId="3612" xr:uid="{598B997E-F489-4986-9320-F173BC887EAC}"/>
    <cellStyle name="C02H 2 2 2 3" xfId="3613" xr:uid="{3346EF0D-7209-4878-BC7A-EEAC144422DD}"/>
    <cellStyle name="C02H 2 2 2_Incentives Summary" xfId="3614" xr:uid="{9BFE2711-4FCC-4998-94B3-768AAA0A70A7}"/>
    <cellStyle name="C02H 2 2 3" xfId="3615" xr:uid="{735FEB67-093D-4EDE-A416-9D7E452BA02B}"/>
    <cellStyle name="C02H 2 2 4" xfId="3616" xr:uid="{F19DE5E5-87B3-4D0D-88F2-9393E6BE7CAE}"/>
    <cellStyle name="C02H 2 2_Incentives Summary" xfId="3617" xr:uid="{20334531-1477-4FB7-A42D-03E3682DFE98}"/>
    <cellStyle name="C02H 2 3" xfId="3618" xr:uid="{BA0AF96D-DA23-4AB4-B3D8-39E28961BFF7}"/>
    <cellStyle name="C02H 2 3 2" xfId="3619" xr:uid="{7E1D10F1-9E49-498D-AEF2-617FF8E97B70}"/>
    <cellStyle name="C02H 2 3 3" xfId="3620" xr:uid="{B6547E35-CF9C-418E-BCD0-57EB50512FDF}"/>
    <cellStyle name="C02H 2 3_Incentives Summary" xfId="3621" xr:uid="{A250F931-9D28-4363-BC8A-92B69B4B67B8}"/>
    <cellStyle name="C02H 2 4" xfId="3622" xr:uid="{FAEE451D-E516-4157-AABC-C5361F447693}"/>
    <cellStyle name="C02H 2 5" xfId="3623" xr:uid="{4821967B-88E8-4399-80C6-288DC0C9965F}"/>
    <cellStyle name="C02H 2_Incentives Summary" xfId="3624" xr:uid="{11030F38-154A-4A0E-92E3-FC39C5B48214}"/>
    <cellStyle name="C02H 20" xfId="3625" xr:uid="{E55D02EA-8842-44CC-AD02-CE25D33A5B06}"/>
    <cellStyle name="C02H 20 2" xfId="3626" xr:uid="{5483F3FE-F0EE-4742-A820-7649492B39B0}"/>
    <cellStyle name="C02H 20 2 2" xfId="3627" xr:uid="{63212793-E02B-4A53-B9CB-4138B661EE7B}"/>
    <cellStyle name="C02H 20 2 2 2" xfId="3628" xr:uid="{E6B0E78E-A2A1-46EC-BB5A-8DD06DC7B32A}"/>
    <cellStyle name="C02H 20 2 2 3" xfId="3629" xr:uid="{55CAD87C-FE62-404D-ACD7-6B542436904A}"/>
    <cellStyle name="C02H 20 2 2_Incentives Summary" xfId="3630" xr:uid="{7982FE62-4727-49F4-8E3F-9242536AE16E}"/>
    <cellStyle name="C02H 20 2 3" xfId="3631" xr:uid="{4A2975C3-2B2A-400C-8316-34739186E74A}"/>
    <cellStyle name="C02H 20 2 4" xfId="3632" xr:uid="{7A33912E-0E68-464A-A24E-B3A63C912C43}"/>
    <cellStyle name="C02H 20 2_Incentives Summary" xfId="3633" xr:uid="{63F43D90-6341-4BD7-BB09-AC74B47A56DD}"/>
    <cellStyle name="C02H 20 3" xfId="3634" xr:uid="{6B73F9E7-76B6-494A-9C2A-8BAAC053373F}"/>
    <cellStyle name="C02H 20 3 2" xfId="3635" xr:uid="{25AA8706-2449-4866-8E14-5AA4A928975E}"/>
    <cellStyle name="C02H 20 3 3" xfId="3636" xr:uid="{2D168F15-B1A6-4173-B415-44AD1D1AC007}"/>
    <cellStyle name="C02H 20 3_Incentives Summary" xfId="3637" xr:uid="{F02434B4-AFBA-4BD5-9148-01998F528909}"/>
    <cellStyle name="C02H 20 4" xfId="3638" xr:uid="{F7F648D6-EB84-43D3-9524-CE69C2F83A3A}"/>
    <cellStyle name="C02H 20 5" xfId="3639" xr:uid="{BAE2C069-7C7C-436F-AC4A-01398F6338CC}"/>
    <cellStyle name="C02H 20_Incentives Summary" xfId="3640" xr:uid="{DD70D25E-92BF-478B-8442-CC8E8C9C6D84}"/>
    <cellStyle name="C02H 21" xfId="3641" xr:uid="{0EE15253-9830-458A-B953-FCD0C2EDF5A0}"/>
    <cellStyle name="C02H 21 2" xfId="3642" xr:uid="{07C2E2FE-DC7C-42CF-92FE-3113756462E6}"/>
    <cellStyle name="C02H 21 2 2" xfId="3643" xr:uid="{08396FF5-FAC0-4456-BA64-31E7B10628F6}"/>
    <cellStyle name="C02H 21 2 2 2" xfId="3644" xr:uid="{2A0E9D2C-FCA4-492A-911B-D4C7F735FE1C}"/>
    <cellStyle name="C02H 21 2 2 3" xfId="3645" xr:uid="{54927A84-C29D-43FF-BD2B-AA6817C8E832}"/>
    <cellStyle name="C02H 21 2 2_Incentives Summary" xfId="3646" xr:uid="{FD479553-D77E-4582-9A9B-8CB120600CAE}"/>
    <cellStyle name="C02H 21 2 3" xfId="3647" xr:uid="{3C5D2C32-7E95-402D-95F3-1C42E9B389D0}"/>
    <cellStyle name="C02H 21 2 4" xfId="3648" xr:uid="{5B30FA1D-C926-4A37-BC20-4B221E4BF748}"/>
    <cellStyle name="C02H 21 2_Incentives Summary" xfId="3649" xr:uid="{9F7FC5D0-AC7A-4050-853E-8B62FCFCB751}"/>
    <cellStyle name="C02H 21 3" xfId="3650" xr:uid="{B5C26777-57E2-42E6-9449-E43D8B963C59}"/>
    <cellStyle name="C02H 21 3 2" xfId="3651" xr:uid="{655F913A-D47E-4945-A2CB-8F0CAC508D68}"/>
    <cellStyle name="C02H 21 3 3" xfId="3652" xr:uid="{54CFA969-9999-4AC4-A08F-85AA6E21F71A}"/>
    <cellStyle name="C02H 21 3_Incentives Summary" xfId="3653" xr:uid="{442E4B4E-38A4-4D16-928E-4BDE56E73164}"/>
    <cellStyle name="C02H 21 4" xfId="3654" xr:uid="{C8560D3F-EDB3-4F23-BCD0-9C74AFAE747C}"/>
    <cellStyle name="C02H 21 5" xfId="3655" xr:uid="{3EE42ED5-6F83-4A7B-AF3B-1E010A1F12BA}"/>
    <cellStyle name="C02H 21_Incentives Summary" xfId="3656" xr:uid="{30474D8C-B01C-4FB2-B9EC-DF6B9F8E26DE}"/>
    <cellStyle name="C02H 22" xfId="3657" xr:uid="{8E1BEB92-EFA1-4174-92AA-B5BCCEA053CB}"/>
    <cellStyle name="C02H 22 2" xfId="3658" xr:uid="{B33A163A-C98E-4494-B636-700BC547FEE4}"/>
    <cellStyle name="C02H 22 2 2" xfId="3659" xr:uid="{C005A514-31A6-4045-B115-437FCF7F83C7}"/>
    <cellStyle name="C02H 22 2 2 2" xfId="3660" xr:uid="{34E925D1-1CDB-4214-88D5-EC23075872DA}"/>
    <cellStyle name="C02H 22 2 2 3" xfId="3661" xr:uid="{FBB4DF77-8397-4F22-A458-A1B639E6CD97}"/>
    <cellStyle name="C02H 22 2 2_Incentives Summary" xfId="3662" xr:uid="{8948F07A-F05C-4550-AE75-93CAA5F81BA6}"/>
    <cellStyle name="C02H 22 2 3" xfId="3663" xr:uid="{108F03F5-E46F-4BDD-9173-0F50389608B2}"/>
    <cellStyle name="C02H 22 2 4" xfId="3664" xr:uid="{2E4B2F19-84E2-4BB6-9B78-F5E463D22201}"/>
    <cellStyle name="C02H 22 2_Incentives Summary" xfId="3665" xr:uid="{BE310C60-58F8-43A2-91EA-100779AD6BD3}"/>
    <cellStyle name="C02H 22 3" xfId="3666" xr:uid="{84C4600F-9755-40B6-B726-B13D7897A71C}"/>
    <cellStyle name="C02H 22 3 2" xfId="3667" xr:uid="{D8310E8D-9730-4A64-9195-567D0A93070E}"/>
    <cellStyle name="C02H 22 3 3" xfId="3668" xr:uid="{E66001D7-C11F-4EF4-8459-54F954D9104F}"/>
    <cellStyle name="C02H 22 3_Incentives Summary" xfId="3669" xr:uid="{B60B620F-0659-4B00-9668-05A80D958E66}"/>
    <cellStyle name="C02H 22 4" xfId="3670" xr:uid="{F8777154-EFC9-410C-94C5-762BD598015E}"/>
    <cellStyle name="C02H 22 5" xfId="3671" xr:uid="{2E3EE424-4F9D-4892-B2CB-77A00BF5EAFA}"/>
    <cellStyle name="C02H 22_Incentives Summary" xfId="3672" xr:uid="{3ACAE829-AD65-4ECB-9DBD-434C0652D325}"/>
    <cellStyle name="C02H 23" xfId="3673" xr:uid="{C9253EE6-4D21-4ABE-8B0E-7E87998BCD72}"/>
    <cellStyle name="C02H 23 2" xfId="3674" xr:uid="{2B6408B4-9C9C-487D-9465-4E1ACF77E53D}"/>
    <cellStyle name="C02H 23 2 2" xfId="3675" xr:uid="{EEFE4FD1-8527-452E-BD1F-5C9CB4F551C3}"/>
    <cellStyle name="C02H 23 2 2 2" xfId="3676" xr:uid="{8D328737-F0BE-4C5B-9EAB-102C0261C724}"/>
    <cellStyle name="C02H 23 2 2 3" xfId="3677" xr:uid="{02177D9C-2DD9-4C05-8147-B412A3560EA1}"/>
    <cellStyle name="C02H 23 2 2_Incentives Summary" xfId="3678" xr:uid="{035377BD-7446-4D17-8AA3-5E66701D2E12}"/>
    <cellStyle name="C02H 23 2 3" xfId="3679" xr:uid="{72C5D5DE-DCE8-49C7-B431-23D23EC3A4CA}"/>
    <cellStyle name="C02H 23 2 4" xfId="3680" xr:uid="{1B16CCB1-0357-46B3-94DA-94D69E6AE72B}"/>
    <cellStyle name="C02H 23 2_Incentives Summary" xfId="3681" xr:uid="{88E22BBA-45CA-4E56-B5E6-1244A83718ED}"/>
    <cellStyle name="C02H 23 3" xfId="3682" xr:uid="{A21B2A18-DA62-49E4-8A31-96C04F160B65}"/>
    <cellStyle name="C02H 23 3 2" xfId="3683" xr:uid="{751D38A6-9877-48B1-B4E8-A9CBB0BFE3E4}"/>
    <cellStyle name="C02H 23 3 3" xfId="3684" xr:uid="{F7CBB957-BED1-4D95-B936-5095FDB5BB1D}"/>
    <cellStyle name="C02H 23 3_Incentives Summary" xfId="3685" xr:uid="{C14DC33D-71A5-4408-A227-ED3C831D4991}"/>
    <cellStyle name="C02H 23 4" xfId="3686" xr:uid="{4756DBE0-3E7F-495E-9EC7-5C192D712638}"/>
    <cellStyle name="C02H 23 5" xfId="3687" xr:uid="{D25790DA-7C65-42D7-B3AE-3389F636E5C8}"/>
    <cellStyle name="C02H 23_Incentives Summary" xfId="3688" xr:uid="{60271533-00A0-4668-8B15-DD30EB8E404A}"/>
    <cellStyle name="C02H 24" xfId="3689" xr:uid="{91835745-4718-4F8C-AE99-B8C0A0692F39}"/>
    <cellStyle name="C02H 24 2" xfId="3690" xr:uid="{94546C4C-80B1-4EBA-8EF6-F367D9B6A373}"/>
    <cellStyle name="C02H 24 2 2" xfId="3691" xr:uid="{6162484E-D3A2-47C3-953F-3DB1BC7DB51F}"/>
    <cellStyle name="C02H 24 2 2 2" xfId="3692" xr:uid="{799B9B53-9B69-43AF-93D1-28B47A6B5430}"/>
    <cellStyle name="C02H 24 2 2 3" xfId="3693" xr:uid="{F235D1C3-64CB-4852-979A-E947A143C6D1}"/>
    <cellStyle name="C02H 24 2 2_Incentives Summary" xfId="3694" xr:uid="{B1CF2B31-5017-4485-92B1-6D5B89AEC2B2}"/>
    <cellStyle name="C02H 24 2 3" xfId="3695" xr:uid="{021B2B92-CA89-4AF9-9504-11530AC63216}"/>
    <cellStyle name="C02H 24 2 4" xfId="3696" xr:uid="{0E8C05D0-C210-45B3-9B7D-CC8DF7877EC8}"/>
    <cellStyle name="C02H 24 2_Incentives Summary" xfId="3697" xr:uid="{CCA9BB80-5AD8-4D02-9288-240CA75C0993}"/>
    <cellStyle name="C02H 24 3" xfId="3698" xr:uid="{AD569CBB-ABDA-4608-91C8-8E725F40D4F5}"/>
    <cellStyle name="C02H 24 3 2" xfId="3699" xr:uid="{30D94CB2-01D7-4C88-BDAB-0EE1FD20C915}"/>
    <cellStyle name="C02H 24 3 3" xfId="3700" xr:uid="{D35EBC41-01F7-4BB3-BA74-733EE1B024B4}"/>
    <cellStyle name="C02H 24 3_Incentives Summary" xfId="3701" xr:uid="{DB6B9AEE-6272-46C6-A2C5-0DF22FFE9766}"/>
    <cellStyle name="C02H 24 4" xfId="3702" xr:uid="{CAD81EB9-773E-427E-9A0B-F58D47F49AC9}"/>
    <cellStyle name="C02H 24 5" xfId="3703" xr:uid="{08C7CABF-2C17-4071-90A9-463FDBF6BB2E}"/>
    <cellStyle name="C02H 24_Incentives Summary" xfId="3704" xr:uid="{3FFC4E6B-19A1-4EE2-9683-69E742E2CE75}"/>
    <cellStyle name="C02H 25" xfId="3705" xr:uid="{A2A8F48C-6821-40CD-8B61-B8F35B267D3F}"/>
    <cellStyle name="C02H 25 2" xfId="3706" xr:uid="{8992F363-61FD-4119-86E4-587C574378BA}"/>
    <cellStyle name="C02H 25 2 2" xfId="3707" xr:uid="{FBDBE808-FD59-4F97-99F7-F67901541F7D}"/>
    <cellStyle name="C02H 25 2 2 2" xfId="3708" xr:uid="{3F452D86-5FD9-4832-B0D8-8FF9EAA60C0F}"/>
    <cellStyle name="C02H 25 2 2 3" xfId="3709" xr:uid="{9F913CEE-82B4-40FE-994B-3C440E14083F}"/>
    <cellStyle name="C02H 25 2 2_Incentives Summary" xfId="3710" xr:uid="{44574F13-D24D-4488-B4AF-AF9D3A8FA204}"/>
    <cellStyle name="C02H 25 2 3" xfId="3711" xr:uid="{71018666-47F8-426D-9DF4-5F76BDEC47FF}"/>
    <cellStyle name="C02H 25 2 4" xfId="3712" xr:uid="{048D3935-2550-4777-BAB0-06B022CBABE1}"/>
    <cellStyle name="C02H 25 2_Incentives Summary" xfId="3713" xr:uid="{AC720E4D-0576-46A5-AFDD-2913357843B0}"/>
    <cellStyle name="C02H 25 3" xfId="3714" xr:uid="{F7CDD8C5-6531-4728-9032-0B46815E6AD5}"/>
    <cellStyle name="C02H 25 3 2" xfId="3715" xr:uid="{4E6209AF-B71A-44BB-B6BF-4026E8C51851}"/>
    <cellStyle name="C02H 25 3 3" xfId="3716" xr:uid="{63F64494-F756-4FBC-B6F3-196C031265DB}"/>
    <cellStyle name="C02H 25 3_Incentives Summary" xfId="3717" xr:uid="{89F36D39-9B78-4D71-93FB-ACB5FB61759B}"/>
    <cellStyle name="C02H 25 4" xfId="3718" xr:uid="{ACA4A48A-2D90-4BFA-A116-1DCD28C4C256}"/>
    <cellStyle name="C02H 25 5" xfId="3719" xr:uid="{44A9E291-9841-4752-84D0-2E57D1251E04}"/>
    <cellStyle name="C02H 25_Incentives Summary" xfId="3720" xr:uid="{EC26D506-9E5C-4466-B5EF-FD388951EBCA}"/>
    <cellStyle name="C02H 26" xfId="3721" xr:uid="{DC558F9F-2428-4E17-A0C2-AB862A11F6A7}"/>
    <cellStyle name="C02H 26 2" xfId="3722" xr:uid="{3E2D3713-B693-4A3E-B0FE-79FA4DECB7B2}"/>
    <cellStyle name="C02H 26 2 2" xfId="3723" xr:uid="{2CAEB7AE-F245-4C55-B188-30888599AA3C}"/>
    <cellStyle name="C02H 26 2 2 2" xfId="3724" xr:uid="{D2D2CE46-7703-4829-86C2-11224F48860A}"/>
    <cellStyle name="C02H 26 2 2 3" xfId="3725" xr:uid="{132783A3-5572-421B-AA1F-1AA714FE45E9}"/>
    <cellStyle name="C02H 26 2 2_Incentives Summary" xfId="3726" xr:uid="{8C1DFC9D-CAAA-44ED-A555-60FA23F3C632}"/>
    <cellStyle name="C02H 26 2 3" xfId="3727" xr:uid="{ED1D72E4-8063-44A3-AC3A-E33609F9E230}"/>
    <cellStyle name="C02H 26 2 4" xfId="3728" xr:uid="{19DB7BDC-D9F3-495D-BF26-DD37648AF2E8}"/>
    <cellStyle name="C02H 26 2_Incentives Summary" xfId="3729" xr:uid="{091BFE6A-8780-42FC-B807-CC0CB52C1A84}"/>
    <cellStyle name="C02H 26 3" xfId="3730" xr:uid="{7C6CBB82-1D22-490F-9504-905EAA654742}"/>
    <cellStyle name="C02H 26 3 2" xfId="3731" xr:uid="{FB533C47-6D99-45F0-A2CC-54EBAC782A0D}"/>
    <cellStyle name="C02H 26 3 3" xfId="3732" xr:uid="{137F11F3-B871-40E0-AD2D-79B189801A26}"/>
    <cellStyle name="C02H 26 3_Incentives Summary" xfId="3733" xr:uid="{732B82E0-EEEF-47B9-87D9-41A5DEF25AC2}"/>
    <cellStyle name="C02H 26 4" xfId="3734" xr:uid="{0AA8796C-BB62-412E-9D23-1FFCF1E1BFBE}"/>
    <cellStyle name="C02H 26 5" xfId="3735" xr:uid="{6ABBFC78-DF27-462E-B393-1E18C470195A}"/>
    <cellStyle name="C02H 26_Incentives Summary" xfId="3736" xr:uid="{9FFEA8FD-9901-406D-9ADF-FF0604185764}"/>
    <cellStyle name="C02H 27" xfId="3737" xr:uid="{BE329578-9D47-4809-AC81-528EDC78CD4A}"/>
    <cellStyle name="C02H 27 2" xfId="3738" xr:uid="{DA9C0957-F47A-4EAC-85E5-92A8CF5536E1}"/>
    <cellStyle name="C02H 27 2 2" xfId="3739" xr:uid="{E6872DB9-B72B-4F6B-924C-1CE6E7D03290}"/>
    <cellStyle name="C02H 27 2 3" xfId="3740" xr:uid="{5246F46F-AF77-42D9-8F22-102EBBD8B85D}"/>
    <cellStyle name="C02H 27 2_Incentives Summary" xfId="3741" xr:uid="{8078D5B0-CE62-4CB1-9647-4A0E2916D509}"/>
    <cellStyle name="C02H 27 3" xfId="3742" xr:uid="{D49898B8-9874-44DF-95C3-566EEB4E718D}"/>
    <cellStyle name="C02H 27 4" xfId="3743" xr:uid="{1901575C-EED1-48E7-8842-C2A6079F2313}"/>
    <cellStyle name="C02H 27_Incentives Summary" xfId="3744" xr:uid="{C1080F97-8D62-4BD1-AC75-FAD31659FFBB}"/>
    <cellStyle name="C02H 28" xfId="3745" xr:uid="{46BFD701-1C7E-41F3-9CE1-791AE93B79D2}"/>
    <cellStyle name="C02H 28 2" xfId="3746" xr:uid="{64E99C8B-48FF-46C6-8EA4-D520AD158B43}"/>
    <cellStyle name="C02H 28 3" xfId="3747" xr:uid="{860A9CF6-11D1-43D0-90F0-3369807E3AD0}"/>
    <cellStyle name="C02H 28_Incentives Summary" xfId="3748" xr:uid="{282C99F5-30BE-4001-BF18-57669819188D}"/>
    <cellStyle name="C02H 29" xfId="3749" xr:uid="{B1090CAC-5A27-4275-B1D7-FFA4085CDC20}"/>
    <cellStyle name="C02H 3" xfId="3750" xr:uid="{D89AA225-ACB3-4248-9588-AFC10FA6DAFC}"/>
    <cellStyle name="C02H 3 2" xfId="3751" xr:uid="{CCFCC2A2-F5E3-4C6A-87AD-EEFF967A2996}"/>
    <cellStyle name="C02H 3 2 2" xfId="3752" xr:uid="{BD087D0D-7818-4761-8DD1-D3CD36C07512}"/>
    <cellStyle name="C02H 3 2 2 2" xfId="3753" xr:uid="{381A4362-A77B-4BC9-926A-ABAA687F84F2}"/>
    <cellStyle name="C02H 3 2 2 3" xfId="3754" xr:uid="{22C052C2-AD6D-4F7A-AC97-C4430132FA28}"/>
    <cellStyle name="C02H 3 2 2_Incentives Summary" xfId="3755" xr:uid="{2559420B-2E6A-4F8F-97ED-978F1F075F3B}"/>
    <cellStyle name="C02H 3 2 3" xfId="3756" xr:uid="{85F9547D-F89F-4104-A37C-C0FA812E659D}"/>
    <cellStyle name="C02H 3 2 4" xfId="3757" xr:uid="{1D43CA31-3F7A-49EB-A62B-8E9C60D42FD2}"/>
    <cellStyle name="C02H 3 2_Incentives Summary" xfId="3758" xr:uid="{24A9B45A-CA43-4108-8B5A-00A777F349F1}"/>
    <cellStyle name="C02H 3 3" xfId="3759" xr:uid="{B7B0C961-9514-4862-AABD-E7DC9069B417}"/>
    <cellStyle name="C02H 3 3 2" xfId="3760" xr:uid="{F3649415-12BD-4F81-9B60-354125F78D42}"/>
    <cellStyle name="C02H 3 3 3" xfId="3761" xr:uid="{1F7D4855-96CB-4CD4-8255-274ECF38F120}"/>
    <cellStyle name="C02H 3 3_Incentives Summary" xfId="3762" xr:uid="{0CAB07FD-EE69-4CE6-B1E0-7AF35E466030}"/>
    <cellStyle name="C02H 3 4" xfId="3763" xr:uid="{31D46474-F61B-47BC-B5D1-5930931D5F9C}"/>
    <cellStyle name="C02H 3 5" xfId="3764" xr:uid="{B79BD7DB-D9A3-4D7F-AC6D-B739F4397902}"/>
    <cellStyle name="C02H 3_Incentives Summary" xfId="3765" xr:uid="{E5A989BD-916A-4A89-8756-12D05F14AD5C}"/>
    <cellStyle name="C02H 30" xfId="3766" xr:uid="{180E3F22-BF4E-44F9-BB42-AA3187785CDB}"/>
    <cellStyle name="C02H 4" xfId="3767" xr:uid="{0D9F2413-72B3-4469-AB0A-4E6A1E4CCC6D}"/>
    <cellStyle name="C02H 4 2" xfId="3768" xr:uid="{442DACE4-2D3C-4796-860C-741A5F515080}"/>
    <cellStyle name="C02H 4 2 2" xfId="3769" xr:uid="{5E28EC35-79F3-4322-8CF4-BCD4DB09A987}"/>
    <cellStyle name="C02H 4 2 2 2" xfId="3770" xr:uid="{B08E8098-5A22-4B24-B5D8-E2F60AB1D9B6}"/>
    <cellStyle name="C02H 4 2 2 3" xfId="3771" xr:uid="{D69BC043-5F3D-4DDB-9915-CC374C168B81}"/>
    <cellStyle name="C02H 4 2 2_Incentives Summary" xfId="3772" xr:uid="{060256E7-2DB4-498C-887E-4AD7EFE7E5AC}"/>
    <cellStyle name="C02H 4 2 3" xfId="3773" xr:uid="{DDB5EB95-F672-476D-B91A-AA51909A0361}"/>
    <cellStyle name="C02H 4 2 4" xfId="3774" xr:uid="{268365CF-0341-47BF-B18B-00E922EA637B}"/>
    <cellStyle name="C02H 4 2_Incentives Summary" xfId="3775" xr:uid="{D64E5BD2-D73A-40CF-AEDA-29633972CB70}"/>
    <cellStyle name="C02H 4 3" xfId="3776" xr:uid="{86962C5B-5EBD-40F8-8A16-5CB89210C642}"/>
    <cellStyle name="C02H 4 3 2" xfId="3777" xr:uid="{B8647529-E739-447F-81BD-54E510EAC7E8}"/>
    <cellStyle name="C02H 4 3 3" xfId="3778" xr:uid="{BDA8E020-E141-4E2C-A5C7-730E1930BCF7}"/>
    <cellStyle name="C02H 4 3_Incentives Summary" xfId="3779" xr:uid="{C247734C-B2CA-45D2-9E67-667D5609F051}"/>
    <cellStyle name="C02H 4 4" xfId="3780" xr:uid="{298715A1-6B8C-4CED-9F86-89772B452F3A}"/>
    <cellStyle name="C02H 4 5" xfId="3781" xr:uid="{A11484EB-39BC-4905-A6F4-6D9F2AD91EC5}"/>
    <cellStyle name="C02H 4_Incentives Summary" xfId="3782" xr:uid="{32A7CEEC-9B39-443D-A65F-AAE81D6D9E59}"/>
    <cellStyle name="C02H 5" xfId="3783" xr:uid="{3F8C3E9E-99B5-4A5E-9B09-F4AF408E0561}"/>
    <cellStyle name="C02H 5 2" xfId="3784" xr:uid="{3A5EE0A4-31EE-4A66-9AE6-404346E44209}"/>
    <cellStyle name="C02H 5 2 2" xfId="3785" xr:uid="{A8AE5474-B1FE-4AFB-85D9-F83D23DBA66D}"/>
    <cellStyle name="C02H 5 2 2 2" xfId="3786" xr:uid="{B4F6F4D0-C9ED-4B73-ADC1-E961E8EE10E1}"/>
    <cellStyle name="C02H 5 2 2 3" xfId="3787" xr:uid="{62CF60FC-E909-41FC-9DAE-B9C34F6844E9}"/>
    <cellStyle name="C02H 5 2 2_Incentives Summary" xfId="3788" xr:uid="{C52AE7DE-2379-40D8-BE16-3A422BD83890}"/>
    <cellStyle name="C02H 5 2 3" xfId="3789" xr:uid="{96CDC737-8B69-4573-B4EB-5538D7DEF6E0}"/>
    <cellStyle name="C02H 5 2 4" xfId="3790" xr:uid="{CE5F5B06-EB86-4512-B771-5510E38F1BFB}"/>
    <cellStyle name="C02H 5 2_Incentives Summary" xfId="3791" xr:uid="{228732C8-7331-4751-9FBD-C3AECF411FB0}"/>
    <cellStyle name="C02H 5 3" xfId="3792" xr:uid="{6BD106BE-7D89-4328-A710-C253D4D8CDC1}"/>
    <cellStyle name="C02H 5 3 2" xfId="3793" xr:uid="{198C45B3-C64F-465C-B550-6A66BEB26990}"/>
    <cellStyle name="C02H 5 3 3" xfId="3794" xr:uid="{20459B3C-C9AF-4423-87C8-A0FA79A4F33F}"/>
    <cellStyle name="C02H 5 3_Incentives Summary" xfId="3795" xr:uid="{6392DC57-09A8-41FE-94DA-1ECBB50AE2A4}"/>
    <cellStyle name="C02H 5 4" xfId="3796" xr:uid="{1E3353EE-81EB-4F19-88D5-C78A88F11460}"/>
    <cellStyle name="C02H 5 5" xfId="3797" xr:uid="{BC36F4E2-3F4B-494C-8DE2-943B27F22EAD}"/>
    <cellStyle name="C02H 5_Incentives Summary" xfId="3798" xr:uid="{B04312C8-3F1D-4017-A325-D87BE8913A79}"/>
    <cellStyle name="C02H 6" xfId="3799" xr:uid="{074712F5-2DE1-4861-9CA0-874B7A13753A}"/>
    <cellStyle name="C02H 6 2" xfId="3800" xr:uid="{A46F10E7-292C-4DC9-B833-C09F1798332E}"/>
    <cellStyle name="C02H 6 2 2" xfId="3801" xr:uid="{1C6569A0-7FD1-468D-88C9-751B46514305}"/>
    <cellStyle name="C02H 6 2 2 2" xfId="3802" xr:uid="{31979C59-E6D7-4EA4-BDAE-9ED9B2AD3AC2}"/>
    <cellStyle name="C02H 6 2 2 3" xfId="3803" xr:uid="{022EEC82-B68E-4B86-B533-DFD9CC75AF83}"/>
    <cellStyle name="C02H 6 2 2_Incentives Summary" xfId="3804" xr:uid="{631B86A1-F8DE-4BF8-96DF-C0F210AD0725}"/>
    <cellStyle name="C02H 6 2 3" xfId="3805" xr:uid="{54FD08EA-1716-4705-B6D0-310EBEDA0A55}"/>
    <cellStyle name="C02H 6 2 4" xfId="3806" xr:uid="{E61B2897-91F4-4A78-863D-95A559A982F5}"/>
    <cellStyle name="C02H 6 2_Incentives Summary" xfId="3807" xr:uid="{84A7293A-6560-45F8-9A75-6C89F295839B}"/>
    <cellStyle name="C02H 6 3" xfId="3808" xr:uid="{E918B154-8E74-44EE-B8A7-F0A82B605FE5}"/>
    <cellStyle name="C02H 6 3 2" xfId="3809" xr:uid="{27B1F84A-5B8F-41AA-A2C3-0930E633FEF1}"/>
    <cellStyle name="C02H 6 3 3" xfId="3810" xr:uid="{BBC1A231-B62B-4AB4-9D50-3A950BAAE81F}"/>
    <cellStyle name="C02H 6 3_Incentives Summary" xfId="3811" xr:uid="{14BA5599-854C-49F2-B6BA-3C178C7E5154}"/>
    <cellStyle name="C02H 6 4" xfId="3812" xr:uid="{18E8EE9E-6891-4037-920D-1A61A2CA9902}"/>
    <cellStyle name="C02H 6 5" xfId="3813" xr:uid="{3DCD401B-CF84-4235-AAF5-89DA9D4FD4B4}"/>
    <cellStyle name="C02H 6_Incentives Summary" xfId="3814" xr:uid="{40B0BFC4-F573-4093-9652-08674BC38B27}"/>
    <cellStyle name="C02H 7" xfId="3815" xr:uid="{24B78E38-1015-44F3-A216-A600B1CE274E}"/>
    <cellStyle name="C02H 7 2" xfId="3816" xr:uid="{217A23BF-A717-43F3-A4A9-D60828C3B658}"/>
    <cellStyle name="C02H 7 2 2" xfId="3817" xr:uid="{C0B9E328-2E70-4E70-848F-570FCBAC32FF}"/>
    <cellStyle name="C02H 7 2 2 2" xfId="3818" xr:uid="{EA0C0F8E-8EFC-463B-BB3E-49DA6028D855}"/>
    <cellStyle name="C02H 7 2 2 3" xfId="3819" xr:uid="{CBA4931B-1386-4252-9E33-EC7AD3E1F916}"/>
    <cellStyle name="C02H 7 2 2_Incentives Summary" xfId="3820" xr:uid="{1EA90A5B-B70A-4852-8DA9-11DE5C2F7CD5}"/>
    <cellStyle name="C02H 7 2 3" xfId="3821" xr:uid="{2CCD0240-FABD-4452-A336-E9F3A7D36B1D}"/>
    <cellStyle name="C02H 7 2 4" xfId="3822" xr:uid="{D33B1081-FA73-48D8-A769-FFE326BAD08E}"/>
    <cellStyle name="C02H 7 2_Incentives Summary" xfId="3823" xr:uid="{5E56FCBB-8047-44E9-B1BC-A5F7C579C5FA}"/>
    <cellStyle name="C02H 7 3" xfId="3824" xr:uid="{7E2E8886-E6AA-4179-901D-990D33BDE9AC}"/>
    <cellStyle name="C02H 7 3 2" xfId="3825" xr:uid="{872E92BD-A265-4FE6-B064-A1DE885A92F7}"/>
    <cellStyle name="C02H 7 3 3" xfId="3826" xr:uid="{13B243D2-B9C0-48EC-B044-9CDAAC0051F1}"/>
    <cellStyle name="C02H 7 3_Incentives Summary" xfId="3827" xr:uid="{4F8401A9-37BF-4A37-8B1E-81985506B31F}"/>
    <cellStyle name="C02H 7 4" xfId="3828" xr:uid="{4DF14E42-EE19-4363-A50E-A26C520FD5E4}"/>
    <cellStyle name="C02H 7 5" xfId="3829" xr:uid="{AD56D148-95FD-46EB-87C7-E5CE5A256EED}"/>
    <cellStyle name="C02H 7_Incentives Summary" xfId="3830" xr:uid="{7F2D0ED2-7033-4BD2-8FE1-FE90269BF70E}"/>
    <cellStyle name="C02H 8" xfId="3831" xr:uid="{2CC1F496-0F53-479E-AAAD-43E709C4C4D1}"/>
    <cellStyle name="C02H 8 2" xfId="3832" xr:uid="{75318C1E-7A0E-430D-9A94-15E755EFF67F}"/>
    <cellStyle name="C02H 8 2 2" xfId="3833" xr:uid="{FB3A15F7-3AE7-42C8-94B9-3E34FE78C1CE}"/>
    <cellStyle name="C02H 8 2 2 2" xfId="3834" xr:uid="{F9AE0CCC-2A9D-42A1-BEE6-D5F4E13D50A2}"/>
    <cellStyle name="C02H 8 2 2 3" xfId="3835" xr:uid="{4F12333D-5678-4A83-879C-79F8266C21B4}"/>
    <cellStyle name="C02H 8 2 2_Incentives Summary" xfId="3836" xr:uid="{EC050645-6F4F-489F-8046-3E0DA403884F}"/>
    <cellStyle name="C02H 8 2 3" xfId="3837" xr:uid="{CFDC9F5D-B8B2-4F5F-BE0B-2306D5C88B53}"/>
    <cellStyle name="C02H 8 2 4" xfId="3838" xr:uid="{BEC3F6BE-072B-4639-A534-800B3B9B2654}"/>
    <cellStyle name="C02H 8 2_Incentives Summary" xfId="3839" xr:uid="{CEC548C4-376E-468D-A071-46EFC1B0C0BD}"/>
    <cellStyle name="C02H 8 3" xfId="3840" xr:uid="{F5FAE76D-140D-4601-A9DF-BF335942B297}"/>
    <cellStyle name="C02H 8 3 2" xfId="3841" xr:uid="{C14501D6-F70C-42BA-BF9A-28D3678DD326}"/>
    <cellStyle name="C02H 8 3 3" xfId="3842" xr:uid="{BB94B4A6-477F-4362-AA5A-45C387513713}"/>
    <cellStyle name="C02H 8 3_Incentives Summary" xfId="3843" xr:uid="{B942B6BA-6B5D-4EC8-AA8F-35B7A231C0D5}"/>
    <cellStyle name="C02H 8 4" xfId="3844" xr:uid="{C50625A4-392F-4067-9291-0655E0156BEC}"/>
    <cellStyle name="C02H 8 5" xfId="3845" xr:uid="{F550E5CE-4053-481B-B442-971ABEC23C0B}"/>
    <cellStyle name="C02H 8_Incentives Summary" xfId="3846" xr:uid="{F47B8A87-555D-427C-9CCA-E2FACF9D3D0F}"/>
    <cellStyle name="C02H 9" xfId="3847" xr:uid="{BB1DD5AB-9E93-4884-AA2B-AE04DC5C30AF}"/>
    <cellStyle name="C02H 9 2" xfId="3848" xr:uid="{E37D47DD-364C-41B6-9654-E771776AD395}"/>
    <cellStyle name="C02H 9 2 2" xfId="3849" xr:uid="{3C59BE73-0D47-4507-A830-5A18BD263418}"/>
    <cellStyle name="C02H 9 2 2 2" xfId="3850" xr:uid="{9E9E0687-5C53-4C92-B9F8-E5ABF55DF0AC}"/>
    <cellStyle name="C02H 9 2 2 3" xfId="3851" xr:uid="{A1DDE17B-73AF-4190-9278-8D750DFAEF6B}"/>
    <cellStyle name="C02H 9 2 2_Incentives Summary" xfId="3852" xr:uid="{845273AB-BD31-4B5D-AAD8-998D0719E5A6}"/>
    <cellStyle name="C02H 9 2 3" xfId="3853" xr:uid="{0FE2B869-34B9-45BA-8266-742EB5666411}"/>
    <cellStyle name="C02H 9 2 4" xfId="3854" xr:uid="{42BF673C-6390-48AF-B40F-C0757CB056F0}"/>
    <cellStyle name="C02H 9 2_Incentives Summary" xfId="3855" xr:uid="{7AB50669-118F-4326-B38E-07101DB84E94}"/>
    <cellStyle name="C02H 9 3" xfId="3856" xr:uid="{E8F3C962-992C-4E22-9FB1-EA704037DAF7}"/>
    <cellStyle name="C02H 9 3 2" xfId="3857" xr:uid="{4CA569AD-A3FC-45EA-AB30-2D4FBEB00C88}"/>
    <cellStyle name="C02H 9 3 3" xfId="3858" xr:uid="{EE8D7762-0500-4FE9-98EA-AF83B5B1C370}"/>
    <cellStyle name="C02H 9 3_Incentives Summary" xfId="3859" xr:uid="{3669DDA1-A25C-4821-A42D-A1AD8931C053}"/>
    <cellStyle name="C02H 9 4" xfId="3860" xr:uid="{B0E4C8F2-C72B-412E-A2D9-43931CE1F2B9}"/>
    <cellStyle name="C02H 9 5" xfId="3861" xr:uid="{7AD8C2B0-4305-426F-838F-AD83015BFF8A}"/>
    <cellStyle name="C02H 9_Incentives Summary" xfId="3862" xr:uid="{816708F7-9E67-49C2-B7FE-7E7A3BEB347D}"/>
    <cellStyle name="C02H_Incentives Summary" xfId="3863" xr:uid="{8C00B5DE-C57E-4E26-AAC3-D5BBC5EAAE4D}"/>
    <cellStyle name="C02L" xfId="3864" xr:uid="{1E39F7D6-2A02-4EF2-BDAB-97A277A95E0C}"/>
    <cellStyle name="C02L 10" xfId="3865" xr:uid="{562E2AAD-2388-4B24-B2A0-FAB7DE2B3EA0}"/>
    <cellStyle name="C02L 10 2" xfId="3866" xr:uid="{D1082EED-CC99-402C-AD51-C39745EA222C}"/>
    <cellStyle name="C02L 10 2 2" xfId="3867" xr:uid="{7EF30F49-ED52-445B-92DE-5133D294A300}"/>
    <cellStyle name="C02L 10 2 2 2" xfId="3868" xr:uid="{657A9AF0-C378-42C0-87C2-5701889A7656}"/>
    <cellStyle name="C02L 10 2 2 3" xfId="3869" xr:uid="{78CD8607-0350-4942-B5C6-BE353CEBAE54}"/>
    <cellStyle name="C02L 10 2 2_Incentives Summary" xfId="3870" xr:uid="{8A48B92F-3B8C-4F75-92B8-477D759C8CA5}"/>
    <cellStyle name="C02L 10 2 3" xfId="3871" xr:uid="{4DBC9ECA-0D9F-4665-B455-34C3EB41DB43}"/>
    <cellStyle name="C02L 10 2 4" xfId="3872" xr:uid="{C3FDDC08-C95D-4020-8277-67E8C897D73B}"/>
    <cellStyle name="C02L 10 2_Incentives Summary" xfId="3873" xr:uid="{E9DD125F-DAC1-4140-8C1F-0578E4A91D6A}"/>
    <cellStyle name="C02L 10 3" xfId="3874" xr:uid="{D3770FAF-BB87-4C29-8AC3-647A0AEF8C95}"/>
    <cellStyle name="C02L 10 3 2" xfId="3875" xr:uid="{99FDC55D-E69B-4EF6-B73E-911437A9C429}"/>
    <cellStyle name="C02L 10 3 3" xfId="3876" xr:uid="{6B5798D3-CC96-4025-B31D-D02E7C911662}"/>
    <cellStyle name="C02L 10 3_Incentives Summary" xfId="3877" xr:uid="{C0BB26E2-5914-40EF-9E3D-D77664D0DA20}"/>
    <cellStyle name="C02L 10 4" xfId="3878" xr:uid="{0AC0B836-86C8-42A8-B55B-F11F3C0A41F8}"/>
    <cellStyle name="C02L 10 5" xfId="3879" xr:uid="{A3C7584C-24DA-42E9-8ACF-4DF51565BCA0}"/>
    <cellStyle name="C02L 10_Incentives Summary" xfId="3880" xr:uid="{C3DDF012-E68C-4D78-A13D-A24A8077A67F}"/>
    <cellStyle name="C02L 11" xfId="3881" xr:uid="{B605D27F-3432-437E-923F-30A5A294837D}"/>
    <cellStyle name="C02L 11 2" xfId="3882" xr:uid="{744AFB6B-CEEB-48C8-8FBF-947F4059A9F6}"/>
    <cellStyle name="C02L 11 2 2" xfId="3883" xr:uid="{E7DA5673-06A9-4230-9B20-A25C58C34268}"/>
    <cellStyle name="C02L 11 2 2 2" xfId="3884" xr:uid="{DB2D4528-510A-4C38-BC06-930925B6A30C}"/>
    <cellStyle name="C02L 11 2 2 3" xfId="3885" xr:uid="{E09BD1A5-1907-407B-8B6E-0BD7D03A9944}"/>
    <cellStyle name="C02L 11 2 2_Incentives Summary" xfId="3886" xr:uid="{523D91A1-078B-46E4-A72C-6C4328042595}"/>
    <cellStyle name="C02L 11 2 3" xfId="3887" xr:uid="{FE057B99-AF06-4C99-B3BB-B41AB0D0CE92}"/>
    <cellStyle name="C02L 11 2 4" xfId="3888" xr:uid="{7118FC5D-4605-4185-B35A-55504DC8E102}"/>
    <cellStyle name="C02L 11 2_Incentives Summary" xfId="3889" xr:uid="{D298B3D6-DBAC-4E35-905B-457953732E4B}"/>
    <cellStyle name="C02L 11 3" xfId="3890" xr:uid="{EB90B69D-6FF4-4683-B3AB-2F9C8E15F251}"/>
    <cellStyle name="C02L 11 3 2" xfId="3891" xr:uid="{B26BF10C-3035-4A7B-A31B-5EC7CA23DC3E}"/>
    <cellStyle name="C02L 11 3 3" xfId="3892" xr:uid="{F3DB8607-FA9A-46A6-84CB-C2AC335CF29A}"/>
    <cellStyle name="C02L 11 3_Incentives Summary" xfId="3893" xr:uid="{3A3A348A-4700-4693-96B5-0C945184A44E}"/>
    <cellStyle name="C02L 11 4" xfId="3894" xr:uid="{F99DBA1B-119C-4D6B-B1D9-6C9EBF0ADABA}"/>
    <cellStyle name="C02L 11 5" xfId="3895" xr:uid="{C864FD77-5F0F-4121-8075-2C7F08C1A394}"/>
    <cellStyle name="C02L 11_Incentives Summary" xfId="3896" xr:uid="{F545E39A-A380-455D-A19E-26157FB00640}"/>
    <cellStyle name="C02L 12" xfId="3897" xr:uid="{ABB41A1D-47EC-46E5-8AC8-9EEB9D669146}"/>
    <cellStyle name="C02L 12 2" xfId="3898" xr:uid="{3BEE5C7D-9EFB-4950-A5E3-9D95D6DB7092}"/>
    <cellStyle name="C02L 12 2 2" xfId="3899" xr:uid="{F7365628-1DE0-4068-A8CA-BA570E688001}"/>
    <cellStyle name="C02L 12 2 2 2" xfId="3900" xr:uid="{891361C9-626F-4C73-A6EC-8EA7BD2A310A}"/>
    <cellStyle name="C02L 12 2 2 3" xfId="3901" xr:uid="{CCE7D3F1-D440-4CB7-B5C0-C029CB27805A}"/>
    <cellStyle name="C02L 12 2 2_Incentives Summary" xfId="3902" xr:uid="{3CB8158A-6C8C-4599-9D1B-B05A1BF4C4E6}"/>
    <cellStyle name="C02L 12 2 3" xfId="3903" xr:uid="{7CB5A2F9-8B1D-4947-A8DB-E76CFC9889EC}"/>
    <cellStyle name="C02L 12 2 4" xfId="3904" xr:uid="{801D6873-139C-4E60-B4C5-B34956471041}"/>
    <cellStyle name="C02L 12 2_Incentives Summary" xfId="3905" xr:uid="{A7B1C1BF-D45C-474B-8D28-27A25ADB4D7D}"/>
    <cellStyle name="C02L 12 3" xfId="3906" xr:uid="{504A248F-7A50-446C-A07E-80C62FBD8578}"/>
    <cellStyle name="C02L 12 3 2" xfId="3907" xr:uid="{D071E310-ACA7-4D42-B663-5850F6161A0E}"/>
    <cellStyle name="C02L 12 3 3" xfId="3908" xr:uid="{BF64DD62-A598-4C69-8D2F-D58F3B5321D1}"/>
    <cellStyle name="C02L 12 3_Incentives Summary" xfId="3909" xr:uid="{9689C232-CD2D-440A-AD85-3C7014AC6542}"/>
    <cellStyle name="C02L 12 4" xfId="3910" xr:uid="{16E9B198-6F4C-49EF-B276-E4A7AE8340B8}"/>
    <cellStyle name="C02L 12 5" xfId="3911" xr:uid="{0796EFDD-A42A-4BF4-B3C8-53B204A86F1C}"/>
    <cellStyle name="C02L 12_Incentives Summary" xfId="3912" xr:uid="{0F34F133-3ACA-446A-85A9-3CC12D17A9B8}"/>
    <cellStyle name="C02L 13" xfId="3913" xr:uid="{D5E6E04B-2E13-45F4-9C89-A9B365CF1E3E}"/>
    <cellStyle name="C02L 13 2" xfId="3914" xr:uid="{66276EFF-EF18-46BE-BF10-F7B54D899AB4}"/>
    <cellStyle name="C02L 13 2 2" xfId="3915" xr:uid="{FA65FF95-0000-4008-B796-A68855EC35BF}"/>
    <cellStyle name="C02L 13 2 2 2" xfId="3916" xr:uid="{0A4F481C-5F1A-4234-9546-FFC6633E2DAC}"/>
    <cellStyle name="C02L 13 2 2 3" xfId="3917" xr:uid="{441F0DD2-E829-4CD6-831C-CDCB69EE80A5}"/>
    <cellStyle name="C02L 13 2 2_Incentives Summary" xfId="3918" xr:uid="{F212B2C8-1F1D-4D9D-8946-485271D8DBF4}"/>
    <cellStyle name="C02L 13 2 3" xfId="3919" xr:uid="{0F198D96-6F83-4978-9E18-CB09F1E6ADAE}"/>
    <cellStyle name="C02L 13 2 4" xfId="3920" xr:uid="{402D2E57-9D8C-4824-9847-14A75641DE6F}"/>
    <cellStyle name="C02L 13 2_Incentives Summary" xfId="3921" xr:uid="{DC78D107-73BF-40F8-942F-CFE89CAEB2E8}"/>
    <cellStyle name="C02L 13 3" xfId="3922" xr:uid="{938DDE4E-A0FB-40F7-B9F0-C38A3768B4B5}"/>
    <cellStyle name="C02L 13 3 2" xfId="3923" xr:uid="{41AF058F-F7CE-49EF-8B26-906490FBFB3E}"/>
    <cellStyle name="C02L 13 3 3" xfId="3924" xr:uid="{C9AC1FB1-9707-4B1F-AC43-56EB4E21DC49}"/>
    <cellStyle name="C02L 13 3_Incentives Summary" xfId="3925" xr:uid="{71AE3C2D-31D5-426B-BB2A-FF2C10A8C060}"/>
    <cellStyle name="C02L 13 4" xfId="3926" xr:uid="{6B837D81-8A33-44CC-AD8B-E5FCC29CA66A}"/>
    <cellStyle name="C02L 13 5" xfId="3927" xr:uid="{CBD63B07-A6CD-457A-89F6-7C30C29816BD}"/>
    <cellStyle name="C02L 13_Incentives Summary" xfId="3928" xr:uid="{4EB1E3D6-8AA7-41BE-A657-369F674A043A}"/>
    <cellStyle name="C02L 14" xfId="3929" xr:uid="{64E1B190-A1FE-4693-9776-36DEBAF80EBC}"/>
    <cellStyle name="C02L 14 2" xfId="3930" xr:uid="{F890F273-1176-465D-8D5D-5DA98795382B}"/>
    <cellStyle name="C02L 14 2 2" xfId="3931" xr:uid="{9EE05222-8226-41D7-8792-7E887B576E89}"/>
    <cellStyle name="C02L 14 2 2 2" xfId="3932" xr:uid="{A6938749-3D6C-4AC0-9EC1-D37194789494}"/>
    <cellStyle name="C02L 14 2 2 3" xfId="3933" xr:uid="{4F0902F7-6569-4552-AE86-90B96CE98EEE}"/>
    <cellStyle name="C02L 14 2 2_Incentives Summary" xfId="3934" xr:uid="{2E6A32CA-71B1-44D8-8C0E-598990C34C70}"/>
    <cellStyle name="C02L 14 2 3" xfId="3935" xr:uid="{FABC9B64-3C76-40C1-828C-E16FD9FC3A76}"/>
    <cellStyle name="C02L 14 2 4" xfId="3936" xr:uid="{A6B820D1-1E1D-4C17-86D0-B7B16FA29978}"/>
    <cellStyle name="C02L 14 2_Incentives Summary" xfId="3937" xr:uid="{F263DD4A-352A-479F-851B-D21499234314}"/>
    <cellStyle name="C02L 14 3" xfId="3938" xr:uid="{9E333626-87AD-45F0-BDFE-09451AE84A70}"/>
    <cellStyle name="C02L 14 3 2" xfId="3939" xr:uid="{49DA2EB7-76BF-4633-9449-DB899CEEDDF9}"/>
    <cellStyle name="C02L 14 3 3" xfId="3940" xr:uid="{07130F03-BF0F-4F0F-B18C-9A832C492039}"/>
    <cellStyle name="C02L 14 3_Incentives Summary" xfId="3941" xr:uid="{68EE5739-3EBA-4A7B-A2DB-43CDAE8CAEC0}"/>
    <cellStyle name="C02L 14 4" xfId="3942" xr:uid="{4D05D210-BA98-4C58-852B-269C56837257}"/>
    <cellStyle name="C02L 14 5" xfId="3943" xr:uid="{3D2CE3DF-0ED0-4BEA-8478-59E8E94A06CA}"/>
    <cellStyle name="C02L 14_Incentives Summary" xfId="3944" xr:uid="{AF5D6529-DB5A-40E0-A380-4D004941F19A}"/>
    <cellStyle name="C02L 15" xfId="3945" xr:uid="{ECB0E755-2126-419B-B5FA-30286852F6DA}"/>
    <cellStyle name="C02L 15 2" xfId="3946" xr:uid="{C15D5B3E-6C8A-4494-B9BC-71465E86BA68}"/>
    <cellStyle name="C02L 15 2 2" xfId="3947" xr:uid="{30BC7D81-D848-438B-80E2-8D97F67A7062}"/>
    <cellStyle name="C02L 15 2 2 2" xfId="3948" xr:uid="{D0CE34AD-3701-4319-8717-5E0C84246ABB}"/>
    <cellStyle name="C02L 15 2 2 3" xfId="3949" xr:uid="{F8E10D73-4181-452F-A369-37E0935DABC4}"/>
    <cellStyle name="C02L 15 2 2_Incentives Summary" xfId="3950" xr:uid="{A410E41B-99BD-4458-BA2F-AACF3DA19D81}"/>
    <cellStyle name="C02L 15 2 3" xfId="3951" xr:uid="{AC7EF28D-485F-4AEF-A2AD-C822B5CAC290}"/>
    <cellStyle name="C02L 15 2 4" xfId="3952" xr:uid="{49EE2B8A-4116-404D-A40D-E088F908E267}"/>
    <cellStyle name="C02L 15 2_Incentives Summary" xfId="3953" xr:uid="{06C2AEA9-E21B-4215-B81E-9619C844B2DF}"/>
    <cellStyle name="C02L 15 3" xfId="3954" xr:uid="{11E2E8FF-7C0E-4E41-95F9-F6284FDC9808}"/>
    <cellStyle name="C02L 15 3 2" xfId="3955" xr:uid="{549D723D-5E1C-44C1-BBE1-CB9FA5CE9B4F}"/>
    <cellStyle name="C02L 15 3 3" xfId="3956" xr:uid="{2B7DF301-849E-4B11-B487-D42494057977}"/>
    <cellStyle name="C02L 15 3_Incentives Summary" xfId="3957" xr:uid="{D3A267D5-FB66-4867-90A9-224C48C980A0}"/>
    <cellStyle name="C02L 15 4" xfId="3958" xr:uid="{30CD982F-2518-428B-B757-4450C1DB56A4}"/>
    <cellStyle name="C02L 15 5" xfId="3959" xr:uid="{DB2F1F1D-155C-4C7B-B011-13B993EB27F2}"/>
    <cellStyle name="C02L 15_Incentives Summary" xfId="3960" xr:uid="{D11DAAC6-0A81-433E-A8DD-87614CC02ABB}"/>
    <cellStyle name="C02L 16" xfId="3961" xr:uid="{A59A30B7-B78D-48E4-83EC-8BF7EA004C6B}"/>
    <cellStyle name="C02L 16 2" xfId="3962" xr:uid="{E7A5128F-1E6A-407B-8B24-836E308B3AB4}"/>
    <cellStyle name="C02L 16 2 2" xfId="3963" xr:uid="{5E601D24-1840-44DD-8CFE-6978BF98380D}"/>
    <cellStyle name="C02L 16 2 2 2" xfId="3964" xr:uid="{E4B9C3E3-C6E4-4B42-AB8C-D72FD7FC563A}"/>
    <cellStyle name="C02L 16 2 2 3" xfId="3965" xr:uid="{292AF81D-9DEC-490F-8796-BAE1D642A828}"/>
    <cellStyle name="C02L 16 2 2_Incentives Summary" xfId="3966" xr:uid="{8D1340A4-2AD6-4759-85CF-1253C9F45739}"/>
    <cellStyle name="C02L 16 2 3" xfId="3967" xr:uid="{E985A9C8-0748-4877-9F5F-DD9970176D7C}"/>
    <cellStyle name="C02L 16 2 4" xfId="3968" xr:uid="{84570E6B-E62B-48BA-8174-15B74F8722DB}"/>
    <cellStyle name="C02L 16 2_Incentives Summary" xfId="3969" xr:uid="{8408430D-C97E-4CF0-B69B-5E51ADAA16AC}"/>
    <cellStyle name="C02L 16 3" xfId="3970" xr:uid="{060EDC00-4900-4637-A626-36E8617DF89D}"/>
    <cellStyle name="C02L 16 3 2" xfId="3971" xr:uid="{99015139-5D42-4DA8-96C6-88DE809C25B5}"/>
    <cellStyle name="C02L 16 3 3" xfId="3972" xr:uid="{96861C39-37CE-434E-822D-79D8EBD9232F}"/>
    <cellStyle name="C02L 16 3_Incentives Summary" xfId="3973" xr:uid="{696F2FA0-3D5D-4BD1-9D0D-E8A9706BD6F8}"/>
    <cellStyle name="C02L 16 4" xfId="3974" xr:uid="{5D29BC08-24CE-427E-86B9-7DA69F73A00C}"/>
    <cellStyle name="C02L 16 5" xfId="3975" xr:uid="{611D9A37-CECD-411D-A414-F54DFB1062FB}"/>
    <cellStyle name="C02L 16_Incentives Summary" xfId="3976" xr:uid="{C27FDC8E-5DC5-4317-849F-D0952D6422EE}"/>
    <cellStyle name="C02L 17" xfId="3977" xr:uid="{516C97C9-7513-4513-A085-07E3F0AF8B6D}"/>
    <cellStyle name="C02L 17 2" xfId="3978" xr:uid="{A6D8A19C-F728-4ADD-90FF-3D3FDAA0B215}"/>
    <cellStyle name="C02L 17 2 2" xfId="3979" xr:uid="{993C0206-A518-423F-B93E-64FD04A52334}"/>
    <cellStyle name="C02L 17 2 2 2" xfId="3980" xr:uid="{64C78FEE-B566-48E8-BFF0-B8C5BE6F25C2}"/>
    <cellStyle name="C02L 17 2 2 3" xfId="3981" xr:uid="{1414BC0D-2077-4FC8-8832-37C00C410F29}"/>
    <cellStyle name="C02L 17 2 2_Incentives Summary" xfId="3982" xr:uid="{5318D43C-F114-45D1-8806-DC3B1C6ABE5F}"/>
    <cellStyle name="C02L 17 2 3" xfId="3983" xr:uid="{A5845135-42CC-42EB-BF83-86678AB96BAB}"/>
    <cellStyle name="C02L 17 2 4" xfId="3984" xr:uid="{9B2BC51C-2DF6-4390-8090-4DE78E011632}"/>
    <cellStyle name="C02L 17 2_Incentives Summary" xfId="3985" xr:uid="{3A69D4B6-CA48-4CAA-AE73-293AE094614C}"/>
    <cellStyle name="C02L 17 3" xfId="3986" xr:uid="{6DB608F8-583B-480C-8AF9-7C8B69C244CF}"/>
    <cellStyle name="C02L 17 3 2" xfId="3987" xr:uid="{F012EFEC-4094-41AA-AC1F-53812DE7C2D0}"/>
    <cellStyle name="C02L 17 3 3" xfId="3988" xr:uid="{9F6753CB-B6DB-4CB7-8F15-FBB563A47D66}"/>
    <cellStyle name="C02L 17 3_Incentives Summary" xfId="3989" xr:uid="{EDE827A2-B862-4088-B5B7-4FC0BDB5F8B7}"/>
    <cellStyle name="C02L 17 4" xfId="3990" xr:uid="{9EB1DDBF-C7B2-4A79-8E4C-FE6E51A1291C}"/>
    <cellStyle name="C02L 17 5" xfId="3991" xr:uid="{D8585A70-04C0-4F26-8377-F4C6441B6A7C}"/>
    <cellStyle name="C02L 17_Incentives Summary" xfId="3992" xr:uid="{59921694-520C-4F86-97D3-46B5D316A315}"/>
    <cellStyle name="C02L 18" xfId="3993" xr:uid="{22DF3BCF-8497-4543-9F21-BE51FA6914A2}"/>
    <cellStyle name="C02L 18 2" xfId="3994" xr:uid="{393F3E9C-8C28-4C81-95F4-C42B058AD6FA}"/>
    <cellStyle name="C02L 18 2 2" xfId="3995" xr:uid="{47EF2755-28CF-4B61-90C1-0607C7B48144}"/>
    <cellStyle name="C02L 18 2 2 2" xfId="3996" xr:uid="{092532A9-7718-4223-9387-E21BD4CA8123}"/>
    <cellStyle name="C02L 18 2 2 3" xfId="3997" xr:uid="{A94E72E4-D38E-4049-B16F-929F0A292D4F}"/>
    <cellStyle name="C02L 18 2 2_Incentives Summary" xfId="3998" xr:uid="{2A1B9BC6-44C9-4170-81F1-30D883082E2A}"/>
    <cellStyle name="C02L 18 2 3" xfId="3999" xr:uid="{8A5750CF-AF21-4E3B-875D-E45E590E7F60}"/>
    <cellStyle name="C02L 18 2 4" xfId="4000" xr:uid="{B4C992B3-24F3-48E6-B5F5-972B18636123}"/>
    <cellStyle name="C02L 18 2_Incentives Summary" xfId="4001" xr:uid="{CEF36410-140D-426D-81D1-C033ECB1F364}"/>
    <cellStyle name="C02L 18 3" xfId="4002" xr:uid="{067116FD-579C-4A24-9636-547820A8B86A}"/>
    <cellStyle name="C02L 18 3 2" xfId="4003" xr:uid="{13084E33-B91D-40F0-9D54-800AA949FCDF}"/>
    <cellStyle name="C02L 18 3 3" xfId="4004" xr:uid="{426FDDFC-B156-4D12-A725-F525EDA65EAC}"/>
    <cellStyle name="C02L 18 3_Incentives Summary" xfId="4005" xr:uid="{0388CA71-80F0-486F-B0CC-39F83D187250}"/>
    <cellStyle name="C02L 18 4" xfId="4006" xr:uid="{B443A12A-82A5-4C57-90FE-2EAC03CA91CF}"/>
    <cellStyle name="C02L 18 5" xfId="4007" xr:uid="{6EA62654-E3E3-4C84-9308-8D11F1349F4E}"/>
    <cellStyle name="C02L 18_Incentives Summary" xfId="4008" xr:uid="{4E6D0DB1-85A0-4F46-A3D5-76F7143BBADE}"/>
    <cellStyle name="C02L 19" xfId="4009" xr:uid="{DB1C503C-B425-4205-A9C7-B9264DF3407F}"/>
    <cellStyle name="C02L 19 2" xfId="4010" xr:uid="{A51D8E5D-3C19-47C7-9EB4-7617F624C495}"/>
    <cellStyle name="C02L 19 2 2" xfId="4011" xr:uid="{E970389D-DF84-4D41-898D-4DFC44EBD1C8}"/>
    <cellStyle name="C02L 19 2 2 2" xfId="4012" xr:uid="{0C24F944-FE50-430E-8709-45B52BBDDD5C}"/>
    <cellStyle name="C02L 19 2 2 3" xfId="4013" xr:uid="{005C625C-A96C-4634-8167-766AEDD1C199}"/>
    <cellStyle name="C02L 19 2 2_Incentives Summary" xfId="4014" xr:uid="{5AA95401-AFBB-4FA5-8DBA-69C2520DCD4A}"/>
    <cellStyle name="C02L 19 2 3" xfId="4015" xr:uid="{62E9E385-F5C3-4DEB-9F78-C5F8EF541A51}"/>
    <cellStyle name="C02L 19 2 4" xfId="4016" xr:uid="{69696F97-C20F-48E4-BEBD-E73249B40D23}"/>
    <cellStyle name="C02L 19 2_Incentives Summary" xfId="4017" xr:uid="{B6FDC70E-0E77-40B7-8A77-7D7E921C7D3E}"/>
    <cellStyle name="C02L 19 3" xfId="4018" xr:uid="{3041FAA7-AC6C-491F-91D6-26161F7992A9}"/>
    <cellStyle name="C02L 19 3 2" xfId="4019" xr:uid="{754F1B61-ACE4-477B-A488-A0F843E58DDD}"/>
    <cellStyle name="C02L 19 3 3" xfId="4020" xr:uid="{EDC22373-3FF1-42C8-BF15-0E0C4A8DEA34}"/>
    <cellStyle name="C02L 19 3_Incentives Summary" xfId="4021" xr:uid="{C6B2E7F3-2DE0-47A6-80EB-2E91636BE657}"/>
    <cellStyle name="C02L 19 4" xfId="4022" xr:uid="{09585060-F110-4576-BF5C-C437FC39D60D}"/>
    <cellStyle name="C02L 19 5" xfId="4023" xr:uid="{FD43E526-534B-47A1-B89A-3F5DB844B8FB}"/>
    <cellStyle name="C02L 19_Incentives Summary" xfId="4024" xr:uid="{5D7E7AE7-2F2B-4F4D-B90B-13E184C5BE09}"/>
    <cellStyle name="C02L 2" xfId="4025" xr:uid="{4D34F10D-6078-4D03-98C3-ABF33D5D5A5E}"/>
    <cellStyle name="C02L 2 2" xfId="4026" xr:uid="{ADCA0E58-FD16-45A7-8F39-C468AF91BB6A}"/>
    <cellStyle name="C02L 2 2 2" xfId="4027" xr:uid="{EB159A2D-4DD5-4CE8-969A-0501C4B09495}"/>
    <cellStyle name="C02L 2 2 2 2" xfId="4028" xr:uid="{82BD6E5C-A563-42E0-9FC5-0F8B02D29CED}"/>
    <cellStyle name="C02L 2 2 2 3" xfId="4029" xr:uid="{0D8B8AA8-A156-4C3B-8D33-B522154D2B99}"/>
    <cellStyle name="C02L 2 2 2_Incentives Summary" xfId="4030" xr:uid="{9D6DABAE-4B02-4C29-BDF1-47D343D5D11F}"/>
    <cellStyle name="C02L 2 2 3" xfId="4031" xr:uid="{172ACEC0-357D-4CD8-8D2B-89875E58F2D6}"/>
    <cellStyle name="C02L 2 2 4" xfId="4032" xr:uid="{61ED9239-DAD7-4934-8D34-8905F5728CC9}"/>
    <cellStyle name="C02L 2 2_Incentives Summary" xfId="4033" xr:uid="{79E0DA17-E2EF-43E6-BAD8-B716CC5F1DDF}"/>
    <cellStyle name="C02L 2 3" xfId="4034" xr:uid="{CEC8BCE5-AF3A-413E-BEA8-45331B90B591}"/>
    <cellStyle name="C02L 2 3 2" xfId="4035" xr:uid="{93FD64DC-7282-4FBA-BE0A-186F8297FA27}"/>
    <cellStyle name="C02L 2 3 3" xfId="4036" xr:uid="{1A260C07-5EB7-416F-ABB8-6849C305916A}"/>
    <cellStyle name="C02L 2 3_Incentives Summary" xfId="4037" xr:uid="{0F4B2CA1-05AD-400C-A633-2B35673DA50C}"/>
    <cellStyle name="C02L 2 4" xfId="4038" xr:uid="{1F385D6F-2D02-4DDA-B265-3E92877C8067}"/>
    <cellStyle name="C02L 2 5" xfId="4039" xr:uid="{A238C266-A8A1-4DF0-9BC6-E53ED33C933C}"/>
    <cellStyle name="C02L 2_Incentives Summary" xfId="4040" xr:uid="{65E96DF1-5338-4492-A332-E2C583491B3A}"/>
    <cellStyle name="C02L 20" xfId="4041" xr:uid="{CD8D436A-BDDB-4731-8A6F-FCDD92FBA8B9}"/>
    <cellStyle name="C02L 20 2" xfId="4042" xr:uid="{DB88FC6D-0CD5-4BCE-AB44-C91529745472}"/>
    <cellStyle name="C02L 20 2 2" xfId="4043" xr:uid="{873DFCF7-774C-48A8-AEA8-082DCC3EFB4C}"/>
    <cellStyle name="C02L 20 2 2 2" xfId="4044" xr:uid="{9CAE9F5F-AC91-4126-B0E4-68F015DF2E7D}"/>
    <cellStyle name="C02L 20 2 2 3" xfId="4045" xr:uid="{7BBDA88E-5DC7-48D7-80A1-2EFB7E29C93A}"/>
    <cellStyle name="C02L 20 2 2_Incentives Summary" xfId="4046" xr:uid="{33CA8F97-6EEA-4DF9-B408-9AC7C793658D}"/>
    <cellStyle name="C02L 20 2 3" xfId="4047" xr:uid="{98F2B5A1-2F97-460E-A5CA-7DD85590E37F}"/>
    <cellStyle name="C02L 20 2 4" xfId="4048" xr:uid="{E1967FBE-3C2A-4515-BA81-3D5292726C46}"/>
    <cellStyle name="C02L 20 2_Incentives Summary" xfId="4049" xr:uid="{3A3A9977-485E-4EED-BA1E-230675854CB2}"/>
    <cellStyle name="C02L 20 3" xfId="4050" xr:uid="{D1D3A30B-8A6F-4C96-B93C-2382BF30F954}"/>
    <cellStyle name="C02L 20 3 2" xfId="4051" xr:uid="{79824982-D04F-403D-A4E8-19D09B3350E0}"/>
    <cellStyle name="C02L 20 3 3" xfId="4052" xr:uid="{52B17A8A-083B-442E-8DB5-99EBAFE2B64F}"/>
    <cellStyle name="C02L 20 3_Incentives Summary" xfId="4053" xr:uid="{9C7EF7AD-F1AD-4044-BD1D-6B076A549041}"/>
    <cellStyle name="C02L 20 4" xfId="4054" xr:uid="{6664BFF6-8F08-4FAD-A469-0385DBE3D383}"/>
    <cellStyle name="C02L 20 5" xfId="4055" xr:uid="{F9E5E632-D693-47D3-BD9D-A950E7A88125}"/>
    <cellStyle name="C02L 20_Incentives Summary" xfId="4056" xr:uid="{5437FE7D-3899-43F6-8228-187A6D8DB54C}"/>
    <cellStyle name="C02L 21" xfId="4057" xr:uid="{6CE2A7C5-A458-4C5D-8ECE-14BA7F1DB3BA}"/>
    <cellStyle name="C02L 21 2" xfId="4058" xr:uid="{0C4F6740-EFE3-445C-9823-D30FC0D4C31E}"/>
    <cellStyle name="C02L 21 2 2" xfId="4059" xr:uid="{86716CE8-9A86-4E2A-99C9-93E6CAE44EEE}"/>
    <cellStyle name="C02L 21 2 2 2" xfId="4060" xr:uid="{30DC35F8-F4D8-4E7A-A8F4-721113FEF2A5}"/>
    <cellStyle name="C02L 21 2 2 3" xfId="4061" xr:uid="{D8991DDD-DBED-429C-AC1B-F99F09227068}"/>
    <cellStyle name="C02L 21 2 2_Incentives Summary" xfId="4062" xr:uid="{6AD82579-531B-40F7-8678-1D71E084D0B1}"/>
    <cellStyle name="C02L 21 2 3" xfId="4063" xr:uid="{CEDAA164-DFD1-4761-9288-002ECB941C2F}"/>
    <cellStyle name="C02L 21 2 4" xfId="4064" xr:uid="{5D71DE56-0D72-4751-9463-B8D5CC9F9D22}"/>
    <cellStyle name="C02L 21 2_Incentives Summary" xfId="4065" xr:uid="{E169C6BC-AE82-41E1-A9F0-A6BEC09B1C0B}"/>
    <cellStyle name="C02L 21 3" xfId="4066" xr:uid="{566A40D9-917E-44CF-A2A8-65FE7F1EF406}"/>
    <cellStyle name="C02L 21 3 2" xfId="4067" xr:uid="{610BF388-E949-4D6B-8996-B5D4A0261B10}"/>
    <cellStyle name="C02L 21 3 3" xfId="4068" xr:uid="{541EF743-2DF3-4EE2-B54D-AB1E4B877F8B}"/>
    <cellStyle name="C02L 21 3_Incentives Summary" xfId="4069" xr:uid="{6A128A14-1F88-44F7-AD2A-3CF790B2E047}"/>
    <cellStyle name="C02L 21 4" xfId="4070" xr:uid="{B28AF88D-8B69-4346-948C-D06EE2BAC4BB}"/>
    <cellStyle name="C02L 21 5" xfId="4071" xr:uid="{31E3C2C6-AAEA-425C-8185-241F9BB86985}"/>
    <cellStyle name="C02L 21_Incentives Summary" xfId="4072" xr:uid="{5B93429D-DD10-4253-8F66-7CC7A21B17F2}"/>
    <cellStyle name="C02L 22" xfId="4073" xr:uid="{A77F2429-62EC-4C36-98FF-C4774E24DAB0}"/>
    <cellStyle name="C02L 22 2" xfId="4074" xr:uid="{A4DF1700-CE14-403C-99A8-B94B34310092}"/>
    <cellStyle name="C02L 22 2 2" xfId="4075" xr:uid="{0687EEAE-8BE7-44C7-BBD7-DF81A9E9AC51}"/>
    <cellStyle name="C02L 22 2 2 2" xfId="4076" xr:uid="{C94A881E-C06C-4F7F-8861-17E0C08BF0C9}"/>
    <cellStyle name="C02L 22 2 2 3" xfId="4077" xr:uid="{7200A91C-1142-4B7E-8F0E-6CC831A57646}"/>
    <cellStyle name="C02L 22 2 2_Incentives Summary" xfId="4078" xr:uid="{BE193007-17E1-4971-A9F6-947E586A00A8}"/>
    <cellStyle name="C02L 22 2 3" xfId="4079" xr:uid="{664089EF-8896-4B77-A484-E00EEA8BD1E3}"/>
    <cellStyle name="C02L 22 2 4" xfId="4080" xr:uid="{E51C40D7-EAEA-456D-A388-9A1556B663BE}"/>
    <cellStyle name="C02L 22 2_Incentives Summary" xfId="4081" xr:uid="{5B2D1B9B-3C88-4554-AE4F-647507BB4647}"/>
    <cellStyle name="C02L 22 3" xfId="4082" xr:uid="{CE5D2638-C777-4A0B-A29B-94FBC9103A0E}"/>
    <cellStyle name="C02L 22 3 2" xfId="4083" xr:uid="{07E50302-3C71-40A6-89C9-D92A59C727B2}"/>
    <cellStyle name="C02L 22 3 3" xfId="4084" xr:uid="{A8AF4910-8899-4AAC-A08F-6861EA1B982F}"/>
    <cellStyle name="C02L 22 3_Incentives Summary" xfId="4085" xr:uid="{E0B163C5-1CE1-42B1-AE36-9740856A0E4E}"/>
    <cellStyle name="C02L 22 4" xfId="4086" xr:uid="{295A010B-A7B9-47CA-81E0-2F6226126F14}"/>
    <cellStyle name="C02L 22 5" xfId="4087" xr:uid="{7E13AE4F-8A3A-4A5E-A354-C587615FCCC2}"/>
    <cellStyle name="C02L 22_Incentives Summary" xfId="4088" xr:uid="{F501144E-D4DB-484A-8317-A52E081FA9DF}"/>
    <cellStyle name="C02L 23" xfId="4089" xr:uid="{AE1F75FB-33ED-40C2-BDC2-EE0042122626}"/>
    <cellStyle name="C02L 23 2" xfId="4090" xr:uid="{5AB36F7B-C915-4B7E-BCF7-245E07A9D7D0}"/>
    <cellStyle name="C02L 23 2 2" xfId="4091" xr:uid="{47395EB6-A039-4274-BE59-38C3BD382326}"/>
    <cellStyle name="C02L 23 2 2 2" xfId="4092" xr:uid="{AE467A28-5CA1-4C5C-96EA-D5ABFD2E8740}"/>
    <cellStyle name="C02L 23 2 2 3" xfId="4093" xr:uid="{343DB407-6437-400B-8695-8BADC7D3E08B}"/>
    <cellStyle name="C02L 23 2 2_Incentives Summary" xfId="4094" xr:uid="{B09DD963-75B1-4003-87E6-7969CBC41C94}"/>
    <cellStyle name="C02L 23 2 3" xfId="4095" xr:uid="{A60926B4-77EB-44C8-A80A-A44673C24AF7}"/>
    <cellStyle name="C02L 23 2 4" xfId="4096" xr:uid="{CB8CBDFB-FB0B-45FA-A714-913B0BFCD7C1}"/>
    <cellStyle name="C02L 23 2_Incentives Summary" xfId="4097" xr:uid="{14F2CB10-15B2-43A9-BEB0-CC72047EF6DB}"/>
    <cellStyle name="C02L 23 3" xfId="4098" xr:uid="{83651067-49A7-4847-86D3-66EBF8078362}"/>
    <cellStyle name="C02L 23 3 2" xfId="4099" xr:uid="{5CACD207-1ED4-4733-A6E9-E1A4C345F47D}"/>
    <cellStyle name="C02L 23 3 3" xfId="4100" xr:uid="{D564D516-265B-4067-9310-14A28DD005C1}"/>
    <cellStyle name="C02L 23 3_Incentives Summary" xfId="4101" xr:uid="{866284A9-7B71-4EB0-9651-F5694B803E56}"/>
    <cellStyle name="C02L 23 4" xfId="4102" xr:uid="{30527E47-5E2E-4691-B931-4E8866F93575}"/>
    <cellStyle name="C02L 23 5" xfId="4103" xr:uid="{4F26CE0C-B938-422B-98E4-B58282C26359}"/>
    <cellStyle name="C02L 23_Incentives Summary" xfId="4104" xr:uid="{AA5ED11F-1760-403E-896D-1A80A84C1A68}"/>
    <cellStyle name="C02L 24" xfId="4105" xr:uid="{F764EE75-AF99-4973-A938-C9F21A578066}"/>
    <cellStyle name="C02L 24 2" xfId="4106" xr:uid="{F8429DE4-9594-4F72-A0E3-DFADB37E81E7}"/>
    <cellStyle name="C02L 24 2 2" xfId="4107" xr:uid="{3C9B044E-6A05-4CC4-B865-15F6559FBB3F}"/>
    <cellStyle name="C02L 24 2 2 2" xfId="4108" xr:uid="{A6E8A683-8B21-4FDE-8083-E830026977D9}"/>
    <cellStyle name="C02L 24 2 2 3" xfId="4109" xr:uid="{6FE4EB92-9DE6-48D2-A503-6C6124BFD972}"/>
    <cellStyle name="C02L 24 2 2_Incentives Summary" xfId="4110" xr:uid="{51E4011B-718D-4B43-B0E3-D8DA64AFB121}"/>
    <cellStyle name="C02L 24 2 3" xfId="4111" xr:uid="{2CB71DFE-F72A-4121-9EC0-0E3F1A4FCDD7}"/>
    <cellStyle name="C02L 24 2 4" xfId="4112" xr:uid="{130F90A2-AF09-46CF-9CE5-07470A4EF488}"/>
    <cellStyle name="C02L 24 2_Incentives Summary" xfId="4113" xr:uid="{7C323118-D3B7-430E-A619-332AB0DDF753}"/>
    <cellStyle name="C02L 24 3" xfId="4114" xr:uid="{E52AB1A5-258A-4C9E-B640-FE51E4233DC0}"/>
    <cellStyle name="C02L 24 3 2" xfId="4115" xr:uid="{8122A211-6EF9-4757-BEEC-C69B9A1BE4C7}"/>
    <cellStyle name="C02L 24 3 3" xfId="4116" xr:uid="{9A133B0F-DF45-4CEA-BCBF-8AD9B78381D7}"/>
    <cellStyle name="C02L 24 3_Incentives Summary" xfId="4117" xr:uid="{F672B4A8-8B38-464C-98B0-53964C568820}"/>
    <cellStyle name="C02L 24 4" xfId="4118" xr:uid="{6EF6E6C7-73D8-49A4-BD6A-9AD1D6D09C57}"/>
    <cellStyle name="C02L 24 5" xfId="4119" xr:uid="{75799A69-BFE2-4CF4-B8CD-538BD897D2FD}"/>
    <cellStyle name="C02L 24_Incentives Summary" xfId="4120" xr:uid="{40CDA9C2-B05C-41E8-B9DC-4AF5209C7DC7}"/>
    <cellStyle name="C02L 25" xfId="4121" xr:uid="{656C4EE0-0E19-4DB4-86D8-CF568754FED9}"/>
    <cellStyle name="C02L 25 2" xfId="4122" xr:uid="{8B272436-6A59-4163-AD64-3806D6E4A9BE}"/>
    <cellStyle name="C02L 25 2 2" xfId="4123" xr:uid="{6A8CF902-D1DE-46B3-95BA-F694B74AC4FF}"/>
    <cellStyle name="C02L 25 2 2 2" xfId="4124" xr:uid="{22668816-7123-492E-8C74-67B77273F30B}"/>
    <cellStyle name="C02L 25 2 2 3" xfId="4125" xr:uid="{1FE343E5-C3A4-4A13-89F5-6DFA121883A8}"/>
    <cellStyle name="C02L 25 2 2_Incentives Summary" xfId="4126" xr:uid="{C9DF76B5-7BC2-4E4C-8A84-A645AA5853F1}"/>
    <cellStyle name="C02L 25 2 3" xfId="4127" xr:uid="{0D1AB7DC-3E89-47CF-AC05-EBF77033A868}"/>
    <cellStyle name="C02L 25 2 4" xfId="4128" xr:uid="{96D973D6-2284-4948-8C3E-E81DA5937742}"/>
    <cellStyle name="C02L 25 2_Incentives Summary" xfId="4129" xr:uid="{3928F00D-BE5D-44B7-889A-65702D27908A}"/>
    <cellStyle name="C02L 25 3" xfId="4130" xr:uid="{6FB1A744-4AC4-4DE0-BED2-D2B2EFDBED34}"/>
    <cellStyle name="C02L 25 3 2" xfId="4131" xr:uid="{D5115416-FC3F-445A-96CC-62290C17EA28}"/>
    <cellStyle name="C02L 25 3 3" xfId="4132" xr:uid="{EE23DA86-8ACD-4928-8448-01EC399CAE5E}"/>
    <cellStyle name="C02L 25 3_Incentives Summary" xfId="4133" xr:uid="{3CB0FC1C-9C92-4552-8852-FE2D1602A259}"/>
    <cellStyle name="C02L 25 4" xfId="4134" xr:uid="{08C6D865-F86E-4EF4-920A-04BE087783AD}"/>
    <cellStyle name="C02L 25 5" xfId="4135" xr:uid="{81988C5B-A470-4DA4-B952-3F1256EC9D23}"/>
    <cellStyle name="C02L 25_Incentives Summary" xfId="4136" xr:uid="{2E575535-243D-4CB1-81DF-4716D07CE158}"/>
    <cellStyle name="C02L 26" xfId="4137" xr:uid="{BF7AD32A-A3EB-49AF-9D5D-F9D014F09435}"/>
    <cellStyle name="C02L 26 2" xfId="4138" xr:uid="{CB3E2AE1-D46C-4439-9FC0-C6D91B1C9654}"/>
    <cellStyle name="C02L 26 2 2" xfId="4139" xr:uid="{7AAE9486-ABB5-40E0-A742-F639B82497D9}"/>
    <cellStyle name="C02L 26 2 2 2" xfId="4140" xr:uid="{37866794-2029-4A8B-90A6-F52F30C94E2C}"/>
    <cellStyle name="C02L 26 2 2 3" xfId="4141" xr:uid="{C0342D86-3988-481D-B1BE-FB978393FDA8}"/>
    <cellStyle name="C02L 26 2 2_Incentives Summary" xfId="4142" xr:uid="{E63B6C01-BDC6-43D9-84CC-93F37AC5CCD6}"/>
    <cellStyle name="C02L 26 2 3" xfId="4143" xr:uid="{A86E9915-455C-46A1-AC3F-D60A20C8DAD6}"/>
    <cellStyle name="C02L 26 2 4" xfId="4144" xr:uid="{A4B17869-B22B-476F-B93C-A271A44121EC}"/>
    <cellStyle name="C02L 26 2_Incentives Summary" xfId="4145" xr:uid="{47D442F3-33DE-4748-B663-38D3E7E8348F}"/>
    <cellStyle name="C02L 26 3" xfId="4146" xr:uid="{49F0E540-079E-4E0F-853B-519D816974E5}"/>
    <cellStyle name="C02L 26 3 2" xfId="4147" xr:uid="{9C894F1B-8A4B-414F-A1C1-63110E9F079C}"/>
    <cellStyle name="C02L 26 3 3" xfId="4148" xr:uid="{7C223124-D889-49B7-AE6A-B2DD6C35B4D6}"/>
    <cellStyle name="C02L 26 3_Incentives Summary" xfId="4149" xr:uid="{9AFEBEB3-5946-4428-9F63-0C39E36E2524}"/>
    <cellStyle name="C02L 26 4" xfId="4150" xr:uid="{CD87F978-4B8A-4FC3-83E3-623DCDF99EC5}"/>
    <cellStyle name="C02L 26 5" xfId="4151" xr:uid="{1FEFE511-1DED-4D73-BFE6-0307A1AB1F34}"/>
    <cellStyle name="C02L 26_Incentives Summary" xfId="4152" xr:uid="{3FDD1487-A8AD-48AF-9EAF-03A16D793078}"/>
    <cellStyle name="C02L 27" xfId="4153" xr:uid="{1FB374CE-D051-43BB-BAA1-BD76F894872D}"/>
    <cellStyle name="C02L 27 2" xfId="4154" xr:uid="{D86A9931-2279-4FD6-9B42-2B45BE47DA80}"/>
    <cellStyle name="C02L 27 2 2" xfId="4155" xr:uid="{3C745BFA-FC88-4D3E-A019-D9BEFF7FE9AD}"/>
    <cellStyle name="C02L 27 2 3" xfId="4156" xr:uid="{7BEC20FE-E66D-49D4-AF13-DC49C545E83B}"/>
    <cellStyle name="C02L 27 2_Incentives Summary" xfId="4157" xr:uid="{39B8F6AF-A5D5-4A16-95C8-E449537E0103}"/>
    <cellStyle name="C02L 27 3" xfId="4158" xr:uid="{6D811D8B-B8DA-453E-9018-80D128B26EF9}"/>
    <cellStyle name="C02L 27 4" xfId="4159" xr:uid="{B5193C9C-6716-47A6-96C1-DF0A8B8C9B44}"/>
    <cellStyle name="C02L 27_Incentives Summary" xfId="4160" xr:uid="{0269AB61-E4DF-401A-92E4-19C4080A3D34}"/>
    <cellStyle name="C02L 28" xfId="4161" xr:uid="{FF23BC91-9008-4DE7-B424-39B0A4B4E742}"/>
    <cellStyle name="C02L 28 2" xfId="4162" xr:uid="{AA544147-05FC-45B0-9801-D63E695D605B}"/>
    <cellStyle name="C02L 28 3" xfId="4163" xr:uid="{E99297E7-CBAF-41BE-95F5-7A866D8F1F49}"/>
    <cellStyle name="C02L 28_Incentives Summary" xfId="4164" xr:uid="{2482C6C1-989D-41C5-AAC2-CC1A8ED14F2A}"/>
    <cellStyle name="C02L 29" xfId="4165" xr:uid="{A52B64D9-2B1C-4314-A265-8D2EC6C7606E}"/>
    <cellStyle name="C02L 3" xfId="4166" xr:uid="{679ED304-2692-4FC7-8961-75EA82623B2A}"/>
    <cellStyle name="C02L 3 2" xfId="4167" xr:uid="{EC3CB903-12DB-40AA-BE63-3BF213BCFB76}"/>
    <cellStyle name="C02L 3 2 2" xfId="4168" xr:uid="{EC7EF4E4-3A64-4A9D-BDC3-AFC3D315991D}"/>
    <cellStyle name="C02L 3 2 2 2" xfId="4169" xr:uid="{6128521E-A27F-4006-86DB-5D4DC62C6AB5}"/>
    <cellStyle name="C02L 3 2 2 3" xfId="4170" xr:uid="{CDE8B896-C3B7-4433-8E33-F4703B63F778}"/>
    <cellStyle name="C02L 3 2 2_Incentives Summary" xfId="4171" xr:uid="{869AC543-C8CF-46B7-A5D0-F13E1AAC0002}"/>
    <cellStyle name="C02L 3 2 3" xfId="4172" xr:uid="{4DB8DFD5-3EC4-47C0-A294-49867C1CF393}"/>
    <cellStyle name="C02L 3 2 4" xfId="4173" xr:uid="{A1BA61D8-8CB9-49F1-9E56-B47827F1CE26}"/>
    <cellStyle name="C02L 3 2_Incentives Summary" xfId="4174" xr:uid="{C3D0F9FA-9CFE-4ED3-A7AC-C58CE77074B9}"/>
    <cellStyle name="C02L 3 3" xfId="4175" xr:uid="{99ECFEE2-693E-42F4-A9C6-9B97E26B49D9}"/>
    <cellStyle name="C02L 3 3 2" xfId="4176" xr:uid="{A2E362E0-5865-4C6E-A461-0A9C2D7D90E8}"/>
    <cellStyle name="C02L 3 3 3" xfId="4177" xr:uid="{17C9D0ED-EFB4-46FB-89E5-0E83C6B52849}"/>
    <cellStyle name="C02L 3 3_Incentives Summary" xfId="4178" xr:uid="{A3A74A2D-5A92-4628-A782-DFE4C5078DF8}"/>
    <cellStyle name="C02L 3 4" xfId="4179" xr:uid="{24C36973-91F4-4293-BD08-E14DD2DD4DC2}"/>
    <cellStyle name="C02L 3 5" xfId="4180" xr:uid="{D602796E-C2E6-4066-9E1E-282408AB7E99}"/>
    <cellStyle name="C02L 3_Incentives Summary" xfId="4181" xr:uid="{8F46A2F9-0B54-4698-BCB4-519E0364AC61}"/>
    <cellStyle name="C02L 30" xfId="4182" xr:uid="{8DFC4DC3-5B76-4972-A788-FFB0D9B2C089}"/>
    <cellStyle name="C02L 31" xfId="4183" xr:uid="{F7085395-CA08-4CA5-9B2E-12A737D4F2FA}"/>
    <cellStyle name="C02L 32" xfId="4184" xr:uid="{935A7586-3792-4F36-A32A-379D580C5434}"/>
    <cellStyle name="C02L 33" xfId="4185" xr:uid="{E0D26150-E524-4F8A-8C37-B9FED989AEB8}"/>
    <cellStyle name="C02L 34" xfId="4186" xr:uid="{A300F1B1-C668-4601-A778-50768BC4D16E}"/>
    <cellStyle name="C02L 35" xfId="4187" xr:uid="{621B14DE-6E4F-4F15-BC4D-3F7270CB10CC}"/>
    <cellStyle name="C02L 36" xfId="4188" xr:uid="{CC5C2DB1-4B26-47DC-83BE-8609F462794E}"/>
    <cellStyle name="C02L 37" xfId="4189" xr:uid="{3D715400-6E15-486E-801F-2E6F78B2CC72}"/>
    <cellStyle name="C02L 38" xfId="4190" xr:uid="{81C906BD-10DF-4B36-B4C6-B903E284641B}"/>
    <cellStyle name="C02L 39" xfId="4191" xr:uid="{7EB8996A-B616-4935-AD04-A9BF9ADE14DA}"/>
    <cellStyle name="C02L 4" xfId="4192" xr:uid="{8B14C112-E997-45E9-B8C1-A9619261A4A4}"/>
    <cellStyle name="C02L 4 2" xfId="4193" xr:uid="{33D4D3FA-B8F7-4451-A9EA-871F5DCB0F3E}"/>
    <cellStyle name="C02L 4 2 2" xfId="4194" xr:uid="{0DC74AAC-D582-485C-8D38-47E73A81C8D3}"/>
    <cellStyle name="C02L 4 2 2 2" xfId="4195" xr:uid="{3B817128-E230-485F-BA6F-B3CD4B5ADCC4}"/>
    <cellStyle name="C02L 4 2 2 3" xfId="4196" xr:uid="{2639F6F5-39EA-4A88-8F59-A8A0FE4B7362}"/>
    <cellStyle name="C02L 4 2 2_Incentives Summary" xfId="4197" xr:uid="{27A901CF-46B0-47F8-A2B6-145D88FC5B3A}"/>
    <cellStyle name="C02L 4 2 3" xfId="4198" xr:uid="{8EBBA10C-6819-4F11-AFCC-816B285C2D4B}"/>
    <cellStyle name="C02L 4 2 4" xfId="4199" xr:uid="{B991B59E-5869-4E6A-9E9B-B48CE3BFF849}"/>
    <cellStyle name="C02L 4 2_Incentives Summary" xfId="4200" xr:uid="{A22F8AD7-E6A2-402E-8901-F72EBDA98FFA}"/>
    <cellStyle name="C02L 4 3" xfId="4201" xr:uid="{6B872D8E-53EB-440C-91FB-F598BBED3A4A}"/>
    <cellStyle name="C02L 4 3 2" xfId="4202" xr:uid="{6ABFE946-F86C-4219-9500-17F4A23446CF}"/>
    <cellStyle name="C02L 4 3 3" xfId="4203" xr:uid="{B64E27E4-CDDE-4341-9FF0-F0E890EB5459}"/>
    <cellStyle name="C02L 4 3_Incentives Summary" xfId="4204" xr:uid="{2F11FEFF-DD87-4034-AADE-49642327B702}"/>
    <cellStyle name="C02L 4 4" xfId="4205" xr:uid="{D69673C2-1C96-4AEF-8AB2-E8346301D9E3}"/>
    <cellStyle name="C02L 4 5" xfId="4206" xr:uid="{E5316B24-ECF7-46A9-A086-1A943F74D7D3}"/>
    <cellStyle name="C02L 4_Incentives Summary" xfId="4207" xr:uid="{F2995565-38B2-4D8F-A227-33012555CE5A}"/>
    <cellStyle name="C02L 40" xfId="4208" xr:uid="{9A543DDA-8630-44F3-944C-BEC6B3B6E83A}"/>
    <cellStyle name="C02L 41" xfId="4209" xr:uid="{F9A7D330-4894-4976-B0F3-2AFB9F3D8F47}"/>
    <cellStyle name="C02L 42" xfId="4210" xr:uid="{C8056C7D-CA49-440D-B817-CCD7F1711756}"/>
    <cellStyle name="C02L 43" xfId="4211" xr:uid="{E4FE22DD-03FB-4ECE-9E19-640E32A13A23}"/>
    <cellStyle name="C02L 44" xfId="4212" xr:uid="{0C940283-26CA-4D37-B70D-66D67CA95008}"/>
    <cellStyle name="C02L 45" xfId="4213" xr:uid="{E13E2542-67DC-434C-9F8B-C1F638891E2B}"/>
    <cellStyle name="C02L 46" xfId="4214" xr:uid="{66F7394A-99D5-4386-A119-3F83951114E3}"/>
    <cellStyle name="C02L 5" xfId="4215" xr:uid="{FB3D5A7D-E7E2-436E-9EE0-9491BAECECD4}"/>
    <cellStyle name="C02L 5 2" xfId="4216" xr:uid="{946A9249-B54B-4538-BD60-E8423FCD3C74}"/>
    <cellStyle name="C02L 5 2 2" xfId="4217" xr:uid="{687D67EC-20B3-4B58-9029-772EFDF654B5}"/>
    <cellStyle name="C02L 5 2 2 2" xfId="4218" xr:uid="{CAB9CB6F-3F3C-43E8-9F27-6D2336F58123}"/>
    <cellStyle name="C02L 5 2 2 3" xfId="4219" xr:uid="{F05EB28E-809F-48DB-B2ED-BE10EB322F02}"/>
    <cellStyle name="C02L 5 2 2_Incentives Summary" xfId="4220" xr:uid="{FCF8E016-2937-4631-ADC3-01370D678FB0}"/>
    <cellStyle name="C02L 5 2 3" xfId="4221" xr:uid="{F9BE738C-30CA-4C03-AFF2-EF797D9C616A}"/>
    <cellStyle name="C02L 5 2 4" xfId="4222" xr:uid="{79A12299-5CDC-42B2-909E-E630BBF0FCE6}"/>
    <cellStyle name="C02L 5 2_Incentives Summary" xfId="4223" xr:uid="{F18A6953-D78C-463A-B109-10CF8E3D0481}"/>
    <cellStyle name="C02L 5 3" xfId="4224" xr:uid="{40E3CE33-7075-4681-8A50-27FF68857459}"/>
    <cellStyle name="C02L 5 3 2" xfId="4225" xr:uid="{2B4194F4-EACD-46DF-95B3-92BAEA7A51C4}"/>
    <cellStyle name="C02L 5 3 3" xfId="4226" xr:uid="{E1D87FF6-766F-48FA-89CD-2ECFB715FFAD}"/>
    <cellStyle name="C02L 5 3_Incentives Summary" xfId="4227" xr:uid="{E5F1BC00-1C82-4E84-AE8F-8CE22C86D841}"/>
    <cellStyle name="C02L 5 4" xfId="4228" xr:uid="{B9D70359-8F83-409A-A2CD-4BDFDA57F6FF}"/>
    <cellStyle name="C02L 5 5" xfId="4229" xr:uid="{5BDA05CB-EDB3-4D3B-957E-736372919A99}"/>
    <cellStyle name="C02L 5_Incentives Summary" xfId="4230" xr:uid="{2791FC31-A1F4-4016-8EC0-F5F70938532F}"/>
    <cellStyle name="C02L 6" xfId="4231" xr:uid="{F5A129D0-B33C-4381-94E3-A6CB866ED4FC}"/>
    <cellStyle name="C02L 6 2" xfId="4232" xr:uid="{2B6BD920-9700-402B-AE22-4C4E53E1AEC8}"/>
    <cellStyle name="C02L 6 2 2" xfId="4233" xr:uid="{EDAAB059-C4C9-43D7-BD65-155784E207B3}"/>
    <cellStyle name="C02L 6 2 2 2" xfId="4234" xr:uid="{56217D6D-FD3B-49F9-A0CD-F0E78F3CF6F8}"/>
    <cellStyle name="C02L 6 2 2 3" xfId="4235" xr:uid="{3B3096A8-254C-4647-94D6-1B156113AB6A}"/>
    <cellStyle name="C02L 6 2 2_Incentives Summary" xfId="4236" xr:uid="{57235D7B-F60C-4EF2-92A6-F52040192B46}"/>
    <cellStyle name="C02L 6 2 3" xfId="4237" xr:uid="{A51DC783-5D84-42FE-84B9-2B0A84BFA4B8}"/>
    <cellStyle name="C02L 6 2 4" xfId="4238" xr:uid="{36C78915-3E49-4271-9DB3-CF8A77831D1C}"/>
    <cellStyle name="C02L 6 2_Incentives Summary" xfId="4239" xr:uid="{E1CA09FC-520A-4BB0-873E-613AA805C07B}"/>
    <cellStyle name="C02L 6 3" xfId="4240" xr:uid="{97087007-3E25-49F0-951C-7F6D4542D97B}"/>
    <cellStyle name="C02L 6 3 2" xfId="4241" xr:uid="{B7AC3EDE-56D6-48B2-ACCD-E3854D3741C4}"/>
    <cellStyle name="C02L 6 3 3" xfId="4242" xr:uid="{B511EE7F-09A4-4D35-8E0C-8EC928B9D4B3}"/>
    <cellStyle name="C02L 6 3_Incentives Summary" xfId="4243" xr:uid="{9B3C01B3-F8B9-4310-AB29-70A97B68C2C7}"/>
    <cellStyle name="C02L 6 4" xfId="4244" xr:uid="{185A0DF3-C703-419C-8299-ED44F4F8AB2C}"/>
    <cellStyle name="C02L 6 5" xfId="4245" xr:uid="{D12D3D0F-0B8A-48CE-8398-640151512303}"/>
    <cellStyle name="C02L 6_Incentives Summary" xfId="4246" xr:uid="{7C5DD26A-3454-4F10-BF8D-541B49F9F782}"/>
    <cellStyle name="C02L 7" xfId="4247" xr:uid="{42249720-1E9B-4DFC-8765-443450D81A68}"/>
    <cellStyle name="C02L 7 2" xfId="4248" xr:uid="{C19AAAB7-BDA9-451C-8870-3B99B4CDD3A7}"/>
    <cellStyle name="C02L 7 2 2" xfId="4249" xr:uid="{2471FB81-22CB-4581-A37E-D02DB2933660}"/>
    <cellStyle name="C02L 7 2 2 2" xfId="4250" xr:uid="{0F615C56-E521-4443-9E24-2D1BBB76CEE6}"/>
    <cellStyle name="C02L 7 2 2 3" xfId="4251" xr:uid="{1D5BB3CA-728E-41E7-A711-2B26A2C167F6}"/>
    <cellStyle name="C02L 7 2 2_Incentives Summary" xfId="4252" xr:uid="{E96EDAF4-12DE-4863-9803-F697A2BE0FE0}"/>
    <cellStyle name="C02L 7 2 3" xfId="4253" xr:uid="{BC7C9E45-CBB2-4166-9D7C-3F371CF67871}"/>
    <cellStyle name="C02L 7 2 4" xfId="4254" xr:uid="{E2AD02C2-9A1C-4AE7-8643-15E495654C82}"/>
    <cellStyle name="C02L 7 2_Incentives Summary" xfId="4255" xr:uid="{33D85704-379D-4FC5-8FEB-1E7AA02BA235}"/>
    <cellStyle name="C02L 7 3" xfId="4256" xr:uid="{30B969FE-4761-45EF-9C23-75A5BC278093}"/>
    <cellStyle name="C02L 7 3 2" xfId="4257" xr:uid="{C1158C41-F008-43C2-8D42-6A440A069414}"/>
    <cellStyle name="C02L 7 3 3" xfId="4258" xr:uid="{E9F2E649-C5AD-4DE1-BBA0-033ECAAEC004}"/>
    <cellStyle name="C02L 7 3_Incentives Summary" xfId="4259" xr:uid="{2E20FA2F-E4E7-4261-8823-895498C2BAA0}"/>
    <cellStyle name="C02L 7 4" xfId="4260" xr:uid="{169ED7AC-832C-4410-A2C3-5BAA1E50F8E1}"/>
    <cellStyle name="C02L 7 5" xfId="4261" xr:uid="{61790DEC-CE86-4C53-95E6-F3EF78256316}"/>
    <cellStyle name="C02L 7_Incentives Summary" xfId="4262" xr:uid="{1F954124-A0A8-45B9-BFDD-887DDF68C8CE}"/>
    <cellStyle name="C02L 8" xfId="4263" xr:uid="{8660F827-7AAA-458F-BE4F-BD2447D5EF7D}"/>
    <cellStyle name="C02L 8 2" xfId="4264" xr:uid="{5AA5C876-7094-4D1B-8B58-144CDCBE20DD}"/>
    <cellStyle name="C02L 8 2 2" xfId="4265" xr:uid="{359AABC0-8E60-4BB6-8B2E-4880DB993C0D}"/>
    <cellStyle name="C02L 8 2 2 2" xfId="4266" xr:uid="{DB9730E7-89C8-4C1C-9D9C-6F12CA4935C2}"/>
    <cellStyle name="C02L 8 2 2 3" xfId="4267" xr:uid="{6BC0CFCF-6275-47DF-956D-4957FE6F0670}"/>
    <cellStyle name="C02L 8 2 2_Incentives Summary" xfId="4268" xr:uid="{AF02CD47-A3E2-482C-A12B-DDE1FB122FF4}"/>
    <cellStyle name="C02L 8 2 3" xfId="4269" xr:uid="{F80114E7-20FA-4C57-AAF7-3A38CB293DCF}"/>
    <cellStyle name="C02L 8 2 4" xfId="4270" xr:uid="{28F92F63-E0C9-4682-B0C0-62529F829639}"/>
    <cellStyle name="C02L 8 2_Incentives Summary" xfId="4271" xr:uid="{A2853E96-9A7C-4DCC-A191-0D668EE9379B}"/>
    <cellStyle name="C02L 8 3" xfId="4272" xr:uid="{3C2590B4-6374-4CD1-B677-825EF017D8B2}"/>
    <cellStyle name="C02L 8 3 2" xfId="4273" xr:uid="{28F60956-0990-44EF-B7B8-33E5948615EF}"/>
    <cellStyle name="C02L 8 3 3" xfId="4274" xr:uid="{D480CDEE-552F-4941-B49B-9226169C2C85}"/>
    <cellStyle name="C02L 8 3_Incentives Summary" xfId="4275" xr:uid="{698A8017-4627-4EF8-BF83-FF8925A821EA}"/>
    <cellStyle name="C02L 8 4" xfId="4276" xr:uid="{0ADBFBA8-D22A-44A3-B878-CC4ACB7FC4F0}"/>
    <cellStyle name="C02L 8 5" xfId="4277" xr:uid="{48837CE2-C57E-4C05-8523-A45B6004FEAA}"/>
    <cellStyle name="C02L 8_Incentives Summary" xfId="4278" xr:uid="{720E4B4E-81AA-4EB0-8982-BE5535E25F53}"/>
    <cellStyle name="C02L 9" xfId="4279" xr:uid="{4D63C725-F49A-4896-8F21-71F210CECF98}"/>
    <cellStyle name="C02L 9 2" xfId="4280" xr:uid="{1D7BF967-B226-4724-B1E4-42FF650CA177}"/>
    <cellStyle name="C02L 9 2 2" xfId="4281" xr:uid="{D363A2C5-4024-4200-9112-E63DDDE09BAB}"/>
    <cellStyle name="C02L 9 2 2 2" xfId="4282" xr:uid="{DFDD2F88-E273-403C-9740-B55D32FC8C41}"/>
    <cellStyle name="C02L 9 2 2 3" xfId="4283" xr:uid="{4354C303-A0B0-49F8-9B12-9C4DA8302241}"/>
    <cellStyle name="C02L 9 2 2_Incentives Summary" xfId="4284" xr:uid="{2F52F407-8DBD-417C-B1F1-B281490E03C9}"/>
    <cellStyle name="C02L 9 2 3" xfId="4285" xr:uid="{7CBBF314-22F8-4858-9871-EA1B3D32B222}"/>
    <cellStyle name="C02L 9 2 4" xfId="4286" xr:uid="{0D9FE605-2F59-454C-AD76-5804A631A34B}"/>
    <cellStyle name="C02L 9 2_Incentives Summary" xfId="4287" xr:uid="{05934898-535C-4484-B911-ACD9095CA129}"/>
    <cellStyle name="C02L 9 3" xfId="4288" xr:uid="{E9C03027-3E38-40EE-A1B6-FDE648FAA973}"/>
    <cellStyle name="C02L 9 3 2" xfId="4289" xr:uid="{83D5D506-8594-4679-B02F-5AD1F756F3BE}"/>
    <cellStyle name="C02L 9 3 3" xfId="4290" xr:uid="{5792BC91-FB54-41D1-B32C-2A56696C4BF9}"/>
    <cellStyle name="C02L 9 3_Incentives Summary" xfId="4291" xr:uid="{07CCA368-6F8F-42AA-BAA2-3F9E7F279F32}"/>
    <cellStyle name="C02L 9 4" xfId="4292" xr:uid="{36F6AB8E-3B6F-4192-BE71-2C8BE9A2A270}"/>
    <cellStyle name="C02L 9 5" xfId="4293" xr:uid="{ACAC3E46-067C-44BE-AB7F-19571C2C8FEA}"/>
    <cellStyle name="C02L 9_Incentives Summary" xfId="4294" xr:uid="{D013EC6F-BD93-4543-B534-7E577F0BC040}"/>
    <cellStyle name="C02L_Incentives Summary" xfId="4295" xr:uid="{362B2120-61EE-4E83-89F3-3B9CEAEFE195}"/>
    <cellStyle name="C03H" xfId="4296" xr:uid="{B5CC694A-8FF6-478C-9027-387E6DAA77B3}"/>
    <cellStyle name="C03H 10" xfId="4297" xr:uid="{80E64868-092E-4C0C-97BB-CB1798CEEFED}"/>
    <cellStyle name="C03H 10 2" xfId="4298" xr:uid="{4A5AED59-9F28-4280-AAAA-ECF7EAA30692}"/>
    <cellStyle name="C03H 10 2 2" xfId="4299" xr:uid="{E1FD776F-83B3-4009-ABDA-350428A7E858}"/>
    <cellStyle name="C03H 10 2 2 2" xfId="4300" xr:uid="{E976C617-D03E-4F84-ADBF-0C2C5D21A2AF}"/>
    <cellStyle name="C03H 10 2 2 3" xfId="4301" xr:uid="{C8DDBE96-1515-4DF5-9675-9F4D3DEEED1A}"/>
    <cellStyle name="C03H 10 2 2_Incentives Summary" xfId="4302" xr:uid="{DC306D43-A7A8-40F6-A62E-7BB31F65CD49}"/>
    <cellStyle name="C03H 10 2 3" xfId="4303" xr:uid="{EBD2FB47-3523-48B5-9F51-187D6CE0C03A}"/>
    <cellStyle name="C03H 10 2 4" xfId="4304" xr:uid="{DDF8015F-AE35-4C84-9C02-54DF1CF06FC1}"/>
    <cellStyle name="C03H 10 2_Incentives Summary" xfId="4305" xr:uid="{AEA4D529-AB36-4A10-8AAA-0A431C1475C1}"/>
    <cellStyle name="C03H 10 3" xfId="4306" xr:uid="{038FC1A1-2606-435C-B380-F92C64452181}"/>
    <cellStyle name="C03H 10 3 2" xfId="4307" xr:uid="{3402AAFF-4919-4A03-9070-D32A0F3B2036}"/>
    <cellStyle name="C03H 10 3 3" xfId="4308" xr:uid="{3875251E-74F6-4A63-81D1-295969A640C4}"/>
    <cellStyle name="C03H 10 3_Incentives Summary" xfId="4309" xr:uid="{CCB2D33F-FD30-45CB-B465-2AB6B811E459}"/>
    <cellStyle name="C03H 10 4" xfId="4310" xr:uid="{D6958232-1606-4C90-BA1D-86DF6A2AB221}"/>
    <cellStyle name="C03H 10 5" xfId="4311" xr:uid="{4ECA9F49-4F54-48A0-98E1-D47CA16E9D02}"/>
    <cellStyle name="C03H 10_Incentives Summary" xfId="4312" xr:uid="{42DB769B-460D-44F3-989B-E07D01D0784D}"/>
    <cellStyle name="C03H 11" xfId="4313" xr:uid="{60069F0F-8636-4039-857C-DC29D79722F3}"/>
    <cellStyle name="C03H 11 2" xfId="4314" xr:uid="{AF6FA61E-9C00-4307-9AF1-29BB8EBB4171}"/>
    <cellStyle name="C03H 11 2 2" xfId="4315" xr:uid="{BD298BBC-D222-4D4C-9D55-37B964DA5A11}"/>
    <cellStyle name="C03H 11 2 2 2" xfId="4316" xr:uid="{505BC425-CF80-4CD1-877E-51AF3C7BFE59}"/>
    <cellStyle name="C03H 11 2 2 3" xfId="4317" xr:uid="{484192A5-08E6-401A-9E03-CA957BE88F8E}"/>
    <cellStyle name="C03H 11 2 2_Incentives Summary" xfId="4318" xr:uid="{0CE756FD-8D52-4D43-A6DA-5896004990CD}"/>
    <cellStyle name="C03H 11 2 3" xfId="4319" xr:uid="{FE9F725F-8F51-4EB4-BFB6-119BDB259E0E}"/>
    <cellStyle name="C03H 11 2 4" xfId="4320" xr:uid="{1B555D07-7203-4F2A-82BC-F42AB6E5C990}"/>
    <cellStyle name="C03H 11 2_Incentives Summary" xfId="4321" xr:uid="{064B7FE8-DA6B-40D0-8562-021F099E3749}"/>
    <cellStyle name="C03H 11 3" xfId="4322" xr:uid="{CF4CE73E-F464-43DB-8344-4D5AA997E095}"/>
    <cellStyle name="C03H 11 3 2" xfId="4323" xr:uid="{461501D7-1E25-43DB-83B8-A3B0EF783A03}"/>
    <cellStyle name="C03H 11 3 3" xfId="4324" xr:uid="{042D0E14-E768-4D11-9E1B-E344B1A352EA}"/>
    <cellStyle name="C03H 11 3_Incentives Summary" xfId="4325" xr:uid="{BAEAB52A-7E7F-4E7E-9793-A31084813925}"/>
    <cellStyle name="C03H 11 4" xfId="4326" xr:uid="{A4CB8386-805C-4F1E-9093-E2884C1E0D9A}"/>
    <cellStyle name="C03H 11 5" xfId="4327" xr:uid="{6E990B19-6FA5-4D5D-BCCA-4BB847EC073F}"/>
    <cellStyle name="C03H 11_Incentives Summary" xfId="4328" xr:uid="{8A5D5579-6DAE-4E71-A73E-034BB281B0B3}"/>
    <cellStyle name="C03H 12" xfId="4329" xr:uid="{DDC4A2EE-FABC-40F2-A9F3-52BEC8E65E73}"/>
    <cellStyle name="C03H 12 2" xfId="4330" xr:uid="{E3258BD9-4A1E-42C0-A55E-44B1283DAE98}"/>
    <cellStyle name="C03H 12 2 2" xfId="4331" xr:uid="{4B689823-DE28-41DC-874B-3A8FCEB3F451}"/>
    <cellStyle name="C03H 12 2 2 2" xfId="4332" xr:uid="{3339C20C-E894-42E0-83F8-540A7BAB56FC}"/>
    <cellStyle name="C03H 12 2 2 3" xfId="4333" xr:uid="{F8BD7CC4-9576-4E1D-97F2-630AA3E92979}"/>
    <cellStyle name="C03H 12 2 2_Incentives Summary" xfId="4334" xr:uid="{0C8766A2-E07E-4B74-A4E3-7146CA794FE0}"/>
    <cellStyle name="C03H 12 2 3" xfId="4335" xr:uid="{0442A793-96DC-484A-B893-327D9B32DF4D}"/>
    <cellStyle name="C03H 12 2 4" xfId="4336" xr:uid="{AF6D6267-CCC5-4C68-860E-BA38938CBDC4}"/>
    <cellStyle name="C03H 12 2_Incentives Summary" xfId="4337" xr:uid="{877B1632-96BB-4625-AA9E-988F8B1510C9}"/>
    <cellStyle name="C03H 12 3" xfId="4338" xr:uid="{839F4F5F-9CE5-4EF4-8D34-5C793A2157FD}"/>
    <cellStyle name="C03H 12 3 2" xfId="4339" xr:uid="{72058E02-0AC2-4236-B415-CF1C29F79A78}"/>
    <cellStyle name="C03H 12 3 3" xfId="4340" xr:uid="{664D1DF2-269A-47DE-A9A3-2E328676EAAC}"/>
    <cellStyle name="C03H 12 3_Incentives Summary" xfId="4341" xr:uid="{74BB95C8-AD16-4C07-9F03-78F8BA89EEB3}"/>
    <cellStyle name="C03H 12 4" xfId="4342" xr:uid="{1A7BAC23-B431-478D-8174-1EF062701B56}"/>
    <cellStyle name="C03H 12 5" xfId="4343" xr:uid="{846EA10E-1805-4CB3-8A9A-B20D086C3F72}"/>
    <cellStyle name="C03H 12_Incentives Summary" xfId="4344" xr:uid="{DE98A680-E0DA-48DA-8D5C-FB74B0B9CAC3}"/>
    <cellStyle name="C03H 13" xfId="4345" xr:uid="{237E43A4-9BC5-41BD-8318-CEDAB6FBE87B}"/>
    <cellStyle name="C03H 13 2" xfId="4346" xr:uid="{B5ADD12D-DD85-4E30-99CA-3EC791F252D8}"/>
    <cellStyle name="C03H 13 2 2" xfId="4347" xr:uid="{647B4D7C-25AE-4016-AEB5-4D863AA198CC}"/>
    <cellStyle name="C03H 13 2 2 2" xfId="4348" xr:uid="{E2382026-5074-4171-B56C-554DBB6113F5}"/>
    <cellStyle name="C03H 13 2 2 3" xfId="4349" xr:uid="{05E33B3A-62AF-4967-81BC-DF87947552C6}"/>
    <cellStyle name="C03H 13 2 2_Incentives Summary" xfId="4350" xr:uid="{5A75A38B-2709-4139-B343-6837595F518A}"/>
    <cellStyle name="C03H 13 2 3" xfId="4351" xr:uid="{868251C1-4C1C-4A8D-A024-D1EBCC4B08C2}"/>
    <cellStyle name="C03H 13 2 4" xfId="4352" xr:uid="{CA7AF08E-A625-4EFA-92BD-E01591924B11}"/>
    <cellStyle name="C03H 13 2_Incentives Summary" xfId="4353" xr:uid="{FE1C37A8-9281-4A77-909A-C47DBCF8C45F}"/>
    <cellStyle name="C03H 13 3" xfId="4354" xr:uid="{C1D05444-6110-481C-B720-9A02FEDAB272}"/>
    <cellStyle name="C03H 13 3 2" xfId="4355" xr:uid="{58DB7F5E-E084-4412-9FA2-226AB4247856}"/>
    <cellStyle name="C03H 13 3 3" xfId="4356" xr:uid="{27622B3A-4DC5-4B03-BB7C-AEC82A9EAFF4}"/>
    <cellStyle name="C03H 13 3_Incentives Summary" xfId="4357" xr:uid="{B9D198ED-5F3A-4123-A85E-1960EAFE0E57}"/>
    <cellStyle name="C03H 13 4" xfId="4358" xr:uid="{A6BBDCC9-6847-4FB9-A6D7-7CD440154532}"/>
    <cellStyle name="C03H 13 5" xfId="4359" xr:uid="{678B3CDC-2124-4C4F-86A7-716930B307DE}"/>
    <cellStyle name="C03H 13_Incentives Summary" xfId="4360" xr:uid="{92C2DA43-AD07-4942-9E17-234209B5BA66}"/>
    <cellStyle name="C03H 14" xfId="4361" xr:uid="{ABCE04FE-44DF-4E50-B780-ABF466E49220}"/>
    <cellStyle name="C03H 14 2" xfId="4362" xr:uid="{EA3C42B7-925C-42C9-A423-3B6EF99B3153}"/>
    <cellStyle name="C03H 14 2 2" xfId="4363" xr:uid="{552D5B42-9E7F-4CB2-BAAE-740A439161F7}"/>
    <cellStyle name="C03H 14 2 2 2" xfId="4364" xr:uid="{0A27113B-AB0F-4F34-8F51-B90F37F9B5E9}"/>
    <cellStyle name="C03H 14 2 2 3" xfId="4365" xr:uid="{0339EE92-A108-42C8-BEA4-25BA64E3DF6A}"/>
    <cellStyle name="C03H 14 2 2_Incentives Summary" xfId="4366" xr:uid="{313A5868-346F-403C-99FA-FCC603617BCB}"/>
    <cellStyle name="C03H 14 2 3" xfId="4367" xr:uid="{E07BCDD8-3A58-4BB3-855B-B6876E2AF2CC}"/>
    <cellStyle name="C03H 14 2 4" xfId="4368" xr:uid="{30849836-5D1B-48C4-8B47-EB1337057647}"/>
    <cellStyle name="C03H 14 2_Incentives Summary" xfId="4369" xr:uid="{4CF45C45-906F-437B-ADBB-34A5504FFF53}"/>
    <cellStyle name="C03H 14 3" xfId="4370" xr:uid="{7312BA39-0827-4A09-B4B2-837013D82DDC}"/>
    <cellStyle name="C03H 14 3 2" xfId="4371" xr:uid="{738F51DE-8FD8-4B14-A16E-6EC5E28EA089}"/>
    <cellStyle name="C03H 14 3 3" xfId="4372" xr:uid="{4EC78EA3-AAD3-45B7-80BB-D9D56DF540CA}"/>
    <cellStyle name="C03H 14 3_Incentives Summary" xfId="4373" xr:uid="{2082DA05-5E2B-41AE-BBBF-555F6B5441E0}"/>
    <cellStyle name="C03H 14 4" xfId="4374" xr:uid="{C1DD1408-7E92-4486-AC7D-DEF982682DA2}"/>
    <cellStyle name="C03H 14 5" xfId="4375" xr:uid="{5D9C125A-5713-4050-98BB-BAECDEE001AB}"/>
    <cellStyle name="C03H 14_Incentives Summary" xfId="4376" xr:uid="{E40A41FA-B4CD-4075-A876-4A19D6CDF5B1}"/>
    <cellStyle name="C03H 15" xfId="4377" xr:uid="{C04C88E3-E60A-4D79-A6E9-FED8AA0D134C}"/>
    <cellStyle name="C03H 15 2" xfId="4378" xr:uid="{96455057-D609-45BC-A486-51E6DE2AE338}"/>
    <cellStyle name="C03H 15 2 2" xfId="4379" xr:uid="{6D84ECBB-C7CF-480B-A166-BA2F89318A96}"/>
    <cellStyle name="C03H 15 2 2 2" xfId="4380" xr:uid="{5D53456F-5E9E-4FDD-BC2D-4333B9B74DBE}"/>
    <cellStyle name="C03H 15 2 2 3" xfId="4381" xr:uid="{D34D0677-0DBC-4982-96AB-FB0790C2D3F8}"/>
    <cellStyle name="C03H 15 2 2_Incentives Summary" xfId="4382" xr:uid="{9402BF6E-EFF6-4F68-843B-C7D9A610909C}"/>
    <cellStyle name="C03H 15 2 3" xfId="4383" xr:uid="{BF72C8BE-571A-4A27-BFB8-A91620372F75}"/>
    <cellStyle name="C03H 15 2 4" xfId="4384" xr:uid="{58CDDDAE-7F2E-4101-9EC2-1C8D38363B62}"/>
    <cellStyle name="C03H 15 2_Incentives Summary" xfId="4385" xr:uid="{723C88F9-148D-47EC-A654-6C956AC1BDCE}"/>
    <cellStyle name="C03H 15 3" xfId="4386" xr:uid="{7C595778-8797-4185-9539-56B2FEBCCF09}"/>
    <cellStyle name="C03H 15 3 2" xfId="4387" xr:uid="{EE1E8699-B001-43B0-963A-2D46E9099219}"/>
    <cellStyle name="C03H 15 3 3" xfId="4388" xr:uid="{EEA5AE31-0B81-42D2-967A-25FA0A895E27}"/>
    <cellStyle name="C03H 15 3_Incentives Summary" xfId="4389" xr:uid="{3578CD2A-B093-4254-840F-10FCD18D9961}"/>
    <cellStyle name="C03H 15 4" xfId="4390" xr:uid="{5027D90E-2574-4429-B1B6-C61B9DFFB87D}"/>
    <cellStyle name="C03H 15 5" xfId="4391" xr:uid="{3E699AF8-D213-46AD-A245-E9FB13FB2FDA}"/>
    <cellStyle name="C03H 15_Incentives Summary" xfId="4392" xr:uid="{99D1D513-C924-487C-B03B-431B821DBDB8}"/>
    <cellStyle name="C03H 16" xfId="4393" xr:uid="{140DD54E-967C-4E59-B804-56DD7486E71B}"/>
    <cellStyle name="C03H 16 2" xfId="4394" xr:uid="{F7E40562-B8C2-413E-8342-F013C0F4CCD9}"/>
    <cellStyle name="C03H 16 2 2" xfId="4395" xr:uid="{79072D2D-2BC3-41CF-8165-C046A65E5396}"/>
    <cellStyle name="C03H 16 2 2 2" xfId="4396" xr:uid="{7B4DD024-2DBD-4E72-A1D7-FD1F64477FA9}"/>
    <cellStyle name="C03H 16 2 2 3" xfId="4397" xr:uid="{682BD2ED-96AD-41F6-A328-5F8AB8EFEB4A}"/>
    <cellStyle name="C03H 16 2 2_Incentives Summary" xfId="4398" xr:uid="{6A44C6B8-1814-41F1-A447-EC04233E7BD9}"/>
    <cellStyle name="C03H 16 2 3" xfId="4399" xr:uid="{48E234AA-DA13-46A3-B4E5-282A8E3EC950}"/>
    <cellStyle name="C03H 16 2 4" xfId="4400" xr:uid="{D473EB50-D5F6-4A3B-B3FD-13BA08776C31}"/>
    <cellStyle name="C03H 16 2_Incentives Summary" xfId="4401" xr:uid="{A82E3780-2197-42F5-83F1-DFA10F17D7EC}"/>
    <cellStyle name="C03H 16 3" xfId="4402" xr:uid="{60BA0086-06C7-4267-8254-3E29F37C7546}"/>
    <cellStyle name="C03H 16 3 2" xfId="4403" xr:uid="{83EBFB26-1721-44D7-BE42-4D2097293F28}"/>
    <cellStyle name="C03H 16 3 3" xfId="4404" xr:uid="{DE9151DA-DA13-46D7-BEDE-C795FDB1209C}"/>
    <cellStyle name="C03H 16 3_Incentives Summary" xfId="4405" xr:uid="{DAD17222-C4F9-43BE-B861-D4837C056E80}"/>
    <cellStyle name="C03H 16 4" xfId="4406" xr:uid="{A8BCB625-F98A-48F4-A07C-1CFE96B72B3C}"/>
    <cellStyle name="C03H 16 5" xfId="4407" xr:uid="{A28DD6E2-06B8-4200-A5FA-643587395333}"/>
    <cellStyle name="C03H 16_Incentives Summary" xfId="4408" xr:uid="{D37BEFCD-D33B-4D05-AB3F-8696CDA89659}"/>
    <cellStyle name="C03H 17" xfId="4409" xr:uid="{400B3422-1B63-4464-9438-252E02A0CCD8}"/>
    <cellStyle name="C03H 17 2" xfId="4410" xr:uid="{34D76914-3725-44CF-8F20-304B3B05F23D}"/>
    <cellStyle name="C03H 17 2 2" xfId="4411" xr:uid="{83FAC06D-C5F2-40E7-AC3F-96E0AA3FB8D5}"/>
    <cellStyle name="C03H 17 2 2 2" xfId="4412" xr:uid="{62A068C4-1861-425D-B450-01A417CF2621}"/>
    <cellStyle name="C03H 17 2 2 3" xfId="4413" xr:uid="{BE9D04D1-87AC-4BE2-A2BB-897EF83DA771}"/>
    <cellStyle name="C03H 17 2 2_Incentives Summary" xfId="4414" xr:uid="{3A781521-A648-44C1-9FEE-3F0E71F74A66}"/>
    <cellStyle name="C03H 17 2 3" xfId="4415" xr:uid="{8D2C5BEC-07A6-4A59-A572-7A3098BD3C93}"/>
    <cellStyle name="C03H 17 2 4" xfId="4416" xr:uid="{265311AE-5BF5-438B-9F20-55159BF6B4EE}"/>
    <cellStyle name="C03H 17 2_Incentives Summary" xfId="4417" xr:uid="{CBA863F7-EB5C-436D-A4E4-ABCD6BB818AB}"/>
    <cellStyle name="C03H 17 3" xfId="4418" xr:uid="{01F82B56-96F9-41F1-B4E8-B2058C309970}"/>
    <cellStyle name="C03H 17 3 2" xfId="4419" xr:uid="{8B6C6862-A7CF-469E-B445-9744F3C9CE1D}"/>
    <cellStyle name="C03H 17 3 3" xfId="4420" xr:uid="{6F1E402A-7CC7-4CCF-B615-F3AE0D66BBF7}"/>
    <cellStyle name="C03H 17 3_Incentives Summary" xfId="4421" xr:uid="{44EB6459-EE28-4401-A9E9-3E11BA26756A}"/>
    <cellStyle name="C03H 17 4" xfId="4422" xr:uid="{D09F2F70-E1EB-4FDD-B811-F1AB367A2658}"/>
    <cellStyle name="C03H 17 5" xfId="4423" xr:uid="{3A40C69C-6458-4291-A910-E8A47BC1E35E}"/>
    <cellStyle name="C03H 17_Incentives Summary" xfId="4424" xr:uid="{2BF15668-2C11-4010-842C-11D48707FB66}"/>
    <cellStyle name="C03H 18" xfId="4425" xr:uid="{06C4DB6D-9E83-4143-AACC-D41D361064E5}"/>
    <cellStyle name="C03H 18 2" xfId="4426" xr:uid="{3906CE5B-8EF5-4D84-B8A7-FD4C5754875C}"/>
    <cellStyle name="C03H 18 2 2" xfId="4427" xr:uid="{73930647-3253-445F-8805-65E1027E69CB}"/>
    <cellStyle name="C03H 18 2 2 2" xfId="4428" xr:uid="{2498507C-57D3-4049-8915-864E6BE09B7F}"/>
    <cellStyle name="C03H 18 2 2 3" xfId="4429" xr:uid="{E568E6E3-EB8E-4088-BEBD-E94EA9B83CBF}"/>
    <cellStyle name="C03H 18 2 2_Incentives Summary" xfId="4430" xr:uid="{29CE5178-5243-483B-88CF-F348C0DA29E1}"/>
    <cellStyle name="C03H 18 2 3" xfId="4431" xr:uid="{54494949-7DED-4848-9182-506BF8993727}"/>
    <cellStyle name="C03H 18 2 4" xfId="4432" xr:uid="{06414777-4214-4621-997F-D458DBBEB7A0}"/>
    <cellStyle name="C03H 18 2_Incentives Summary" xfId="4433" xr:uid="{F8EF3B04-6DFF-4F5C-B289-CD1045A51AB1}"/>
    <cellStyle name="C03H 18 3" xfId="4434" xr:uid="{1C6FFD5A-18BE-48BD-961E-8149D1D22AFD}"/>
    <cellStyle name="C03H 18 3 2" xfId="4435" xr:uid="{70500BD5-E456-4C5A-ACFC-BBA41FA0D2B3}"/>
    <cellStyle name="C03H 18 3 3" xfId="4436" xr:uid="{07155B81-E568-47AF-BDDB-73934B73D33E}"/>
    <cellStyle name="C03H 18 3_Incentives Summary" xfId="4437" xr:uid="{2BA39D42-48F1-48FE-9A04-5A9B411B6CF8}"/>
    <cellStyle name="C03H 18 4" xfId="4438" xr:uid="{25F959BF-563F-4BE4-A131-ED8E5B8A36BD}"/>
    <cellStyle name="C03H 18 5" xfId="4439" xr:uid="{461E7718-11D9-48CC-86CE-EC27FF7F0A23}"/>
    <cellStyle name="C03H 18_Incentives Summary" xfId="4440" xr:uid="{A0B57765-27BF-496F-8EAA-E1C38BA6C4A8}"/>
    <cellStyle name="C03H 19" xfId="4441" xr:uid="{18EEC7CF-C1FA-430D-8371-97E1BE1265ED}"/>
    <cellStyle name="C03H 19 2" xfId="4442" xr:uid="{D2923061-CB84-4B9F-A940-6FC70229A4DD}"/>
    <cellStyle name="C03H 19 2 2" xfId="4443" xr:uid="{9C8CA20F-7DC9-40FE-854F-00ACB9D6FA32}"/>
    <cellStyle name="C03H 19 2 2 2" xfId="4444" xr:uid="{E944C204-B653-4A7B-A341-4618A03F5DE5}"/>
    <cellStyle name="C03H 19 2 2 3" xfId="4445" xr:uid="{74D3D755-373F-4644-8412-C29C2395D528}"/>
    <cellStyle name="C03H 19 2 2_Incentives Summary" xfId="4446" xr:uid="{D32A16D4-121B-4A49-88BA-E32CFC735A6C}"/>
    <cellStyle name="C03H 19 2 3" xfId="4447" xr:uid="{48D8D3E0-60C6-473A-8799-6256D50AD03A}"/>
    <cellStyle name="C03H 19 2 4" xfId="4448" xr:uid="{1481E17E-9CC3-480D-B920-920F143F79D6}"/>
    <cellStyle name="C03H 19 2_Incentives Summary" xfId="4449" xr:uid="{F021887B-DAF2-4471-AF11-E3E697E1225A}"/>
    <cellStyle name="C03H 19 3" xfId="4450" xr:uid="{AEBA379B-5F71-4CF9-857B-46B5F7767987}"/>
    <cellStyle name="C03H 19 3 2" xfId="4451" xr:uid="{E587DD0D-865F-4030-B811-8D7F3C597D18}"/>
    <cellStyle name="C03H 19 3 3" xfId="4452" xr:uid="{226F6405-5CCB-42E9-B126-96847ED8052E}"/>
    <cellStyle name="C03H 19 3_Incentives Summary" xfId="4453" xr:uid="{F17C13A2-190D-402E-836F-CE32F97EB0E3}"/>
    <cellStyle name="C03H 19 4" xfId="4454" xr:uid="{21C7DE52-E28C-4852-8662-676FD0D9EB7F}"/>
    <cellStyle name="C03H 19 5" xfId="4455" xr:uid="{F55BD143-FE63-4F24-B119-F5A112CD0A2C}"/>
    <cellStyle name="C03H 19_Incentives Summary" xfId="4456" xr:uid="{D3712671-3430-4132-8401-BDF71005D777}"/>
    <cellStyle name="C03H 2" xfId="4457" xr:uid="{83F2D512-2192-4B46-93A7-B88754A23918}"/>
    <cellStyle name="C03H 2 2" xfId="4458" xr:uid="{EDC90E65-5451-4213-87F3-379C3C4C546C}"/>
    <cellStyle name="C03H 2 2 2" xfId="4459" xr:uid="{CDCCE9EE-B4F3-40FC-A210-FFB7873AF9BA}"/>
    <cellStyle name="C03H 2 2 2 2" xfId="4460" xr:uid="{D8D7B677-E128-47A2-ACED-5C47702F1FE9}"/>
    <cellStyle name="C03H 2 2 2 3" xfId="4461" xr:uid="{64D33E75-BACB-4FA5-BA48-5FB9F5EBC919}"/>
    <cellStyle name="C03H 2 2 2_Incentives Summary" xfId="4462" xr:uid="{9BD813D9-0B54-40C7-A0E0-207E19788905}"/>
    <cellStyle name="C03H 2 2 3" xfId="4463" xr:uid="{4003F6A1-0C00-4538-9D2C-7DBCD987F31D}"/>
    <cellStyle name="C03H 2 2 4" xfId="4464" xr:uid="{F69BBB5A-0756-4098-84F1-C2D34951ACB5}"/>
    <cellStyle name="C03H 2 2_Incentives Summary" xfId="4465" xr:uid="{E8C9AB36-F56F-43FA-B5E6-50E0D3A46F07}"/>
    <cellStyle name="C03H 2 3" xfId="4466" xr:uid="{B2CFA792-FA81-4AD0-9B6D-CBAF289F4484}"/>
    <cellStyle name="C03H 2 3 2" xfId="4467" xr:uid="{29A29DFC-0E88-4E22-98B7-65D04A8DAF6B}"/>
    <cellStyle name="C03H 2 3 3" xfId="4468" xr:uid="{756C63C7-0AF7-4120-B077-BC68AB2C5F15}"/>
    <cellStyle name="C03H 2 3_Incentives Summary" xfId="4469" xr:uid="{3187B25A-1B80-4F91-B914-EE76D74D19E2}"/>
    <cellStyle name="C03H 2 4" xfId="4470" xr:uid="{0348D029-5D3D-4ABB-B5FC-83EEE1EBAA65}"/>
    <cellStyle name="C03H 2 5" xfId="4471" xr:uid="{8E8DCC70-722C-40F1-A45A-D8A9E7F6DDB2}"/>
    <cellStyle name="C03H 2_Incentives Summary" xfId="4472" xr:uid="{C9A0065E-2D60-45F8-B5BD-DAF6AA2999C0}"/>
    <cellStyle name="C03H 20" xfId="4473" xr:uid="{F92A6ABC-3162-4EEA-8B03-D903BCF5F282}"/>
    <cellStyle name="C03H 20 2" xfId="4474" xr:uid="{568BC9B0-E730-4D59-863E-E4D219823FB8}"/>
    <cellStyle name="C03H 20 2 2" xfId="4475" xr:uid="{BFACA6C4-B51C-4210-8B04-2CC39750A372}"/>
    <cellStyle name="C03H 20 2 2 2" xfId="4476" xr:uid="{6F2BC4B1-3878-4FBE-8C03-6D96C1566056}"/>
    <cellStyle name="C03H 20 2 2 3" xfId="4477" xr:uid="{93C9EB2B-D7AB-44DA-B81E-A1166773EAE9}"/>
    <cellStyle name="C03H 20 2 2_Incentives Summary" xfId="4478" xr:uid="{9B4BB306-2167-4813-AF0C-CD9EA9A43F15}"/>
    <cellStyle name="C03H 20 2 3" xfId="4479" xr:uid="{B3DEF5F2-6B12-4825-8EF3-049332250860}"/>
    <cellStyle name="C03H 20 2 4" xfId="4480" xr:uid="{EBDA4F69-235C-4736-9192-ACFA00F62962}"/>
    <cellStyle name="C03H 20 2_Incentives Summary" xfId="4481" xr:uid="{5C09F2BA-17EC-4FE9-AF3C-19ED3A09918C}"/>
    <cellStyle name="C03H 20 3" xfId="4482" xr:uid="{9F79265F-0B23-4379-83F3-801F9673ABDC}"/>
    <cellStyle name="C03H 20 3 2" xfId="4483" xr:uid="{6FCCC8CD-725D-46EE-9C91-742280588AC5}"/>
    <cellStyle name="C03H 20 3 3" xfId="4484" xr:uid="{C405A140-0685-47FF-87F1-BBB2908AB93E}"/>
    <cellStyle name="C03H 20 3_Incentives Summary" xfId="4485" xr:uid="{3212814C-05E2-4976-92EE-247386976BAE}"/>
    <cellStyle name="C03H 20 4" xfId="4486" xr:uid="{F4187979-B794-440A-92A4-4405083ECFC5}"/>
    <cellStyle name="C03H 20 5" xfId="4487" xr:uid="{DB20FCEE-30F5-4740-BFA9-2E9B82F7C13B}"/>
    <cellStyle name="C03H 20_Incentives Summary" xfId="4488" xr:uid="{E70380A9-6FC2-4A62-AF14-980F1917BDA7}"/>
    <cellStyle name="C03H 21" xfId="4489" xr:uid="{710552BD-18C8-4378-A5CA-F52F2230A4A2}"/>
    <cellStyle name="C03H 21 2" xfId="4490" xr:uid="{1C5C912D-B374-4D69-A81C-00528E0AEF3A}"/>
    <cellStyle name="C03H 21 2 2" xfId="4491" xr:uid="{D3E5FB89-090B-4361-86AF-926F17CACFB2}"/>
    <cellStyle name="C03H 21 2 2 2" xfId="4492" xr:uid="{5310A4C4-B3AE-47C7-BED8-F38418D3673D}"/>
    <cellStyle name="C03H 21 2 2 3" xfId="4493" xr:uid="{812CF1ED-FFA0-447D-974A-55FB4A73FACC}"/>
    <cellStyle name="C03H 21 2 2_Incentives Summary" xfId="4494" xr:uid="{FD13A2C0-F5D7-423F-BF04-D525371B19E3}"/>
    <cellStyle name="C03H 21 2 3" xfId="4495" xr:uid="{79CE9400-9C51-4FEF-B768-8AE3F8C46B74}"/>
    <cellStyle name="C03H 21 2 4" xfId="4496" xr:uid="{87DBFE59-062B-4D67-90C5-5154D47E11EB}"/>
    <cellStyle name="C03H 21 2_Incentives Summary" xfId="4497" xr:uid="{BD30272E-297A-4547-81CA-C175C6936FC1}"/>
    <cellStyle name="C03H 21 3" xfId="4498" xr:uid="{6D770926-8A0F-403E-8D9E-37BE53213D88}"/>
    <cellStyle name="C03H 21 3 2" xfId="4499" xr:uid="{9901891D-3C06-4A54-8024-A581F75A4B3C}"/>
    <cellStyle name="C03H 21 3 3" xfId="4500" xr:uid="{AC27EE17-7F63-413B-9934-A9DD76C51363}"/>
    <cellStyle name="C03H 21 3_Incentives Summary" xfId="4501" xr:uid="{68BD660B-084A-4CCD-8E79-D784BD8D0F2E}"/>
    <cellStyle name="C03H 21 4" xfId="4502" xr:uid="{B6705F9D-B704-4649-9769-ECC6B67561DB}"/>
    <cellStyle name="C03H 21 5" xfId="4503" xr:uid="{1ACD8DB6-3A66-40A8-A46A-ABB2166890C7}"/>
    <cellStyle name="C03H 21_Incentives Summary" xfId="4504" xr:uid="{4646261F-ABC7-4011-80B6-E4FF0D549E63}"/>
    <cellStyle name="C03H 22" xfId="4505" xr:uid="{D385F52C-DF50-4E2F-AC55-2359082E28D8}"/>
    <cellStyle name="C03H 22 2" xfId="4506" xr:uid="{1B331375-478C-4747-BE44-B36EEE2A4A4B}"/>
    <cellStyle name="C03H 22 2 2" xfId="4507" xr:uid="{59BA446D-E4F7-40C1-9F4A-0F3A27569F3F}"/>
    <cellStyle name="C03H 22 2 2 2" xfId="4508" xr:uid="{26A416D2-8DAD-4C1D-8755-56B99EDE41AD}"/>
    <cellStyle name="C03H 22 2 2 3" xfId="4509" xr:uid="{7D298CA0-DE12-4363-AB6D-7B10D07CE2B3}"/>
    <cellStyle name="C03H 22 2 2_Incentives Summary" xfId="4510" xr:uid="{36B29046-B71A-4102-83F2-DE5ECC14DC35}"/>
    <cellStyle name="C03H 22 2 3" xfId="4511" xr:uid="{67632104-B4E3-49C4-A3AF-FF79EAB58E4F}"/>
    <cellStyle name="C03H 22 2 4" xfId="4512" xr:uid="{C7C55ED0-C641-4589-ACDF-4F41C67B782C}"/>
    <cellStyle name="C03H 22 2_Incentives Summary" xfId="4513" xr:uid="{C6FFBFDC-7FFB-4B2C-AB87-372D96F6D06F}"/>
    <cellStyle name="C03H 22 3" xfId="4514" xr:uid="{49BCF97D-8CEE-4324-96F8-3DC52DEA4D62}"/>
    <cellStyle name="C03H 22 3 2" xfId="4515" xr:uid="{75185756-2387-4BC0-B4D1-64C333420CD7}"/>
    <cellStyle name="C03H 22 3 3" xfId="4516" xr:uid="{726BFEDC-C504-45D0-B1D8-D44A457424D3}"/>
    <cellStyle name="C03H 22 3_Incentives Summary" xfId="4517" xr:uid="{CB246AE9-B622-4658-B25E-2F21A64401F3}"/>
    <cellStyle name="C03H 22 4" xfId="4518" xr:uid="{6612E8A4-C604-48FF-AEB3-F60C5E07C055}"/>
    <cellStyle name="C03H 22 5" xfId="4519" xr:uid="{B652C487-4F6C-4FC5-AD9B-EBAAA55B0B3E}"/>
    <cellStyle name="C03H 22_Incentives Summary" xfId="4520" xr:uid="{BFF5EC95-666F-4DE8-868D-2CB4CB33A007}"/>
    <cellStyle name="C03H 23" xfId="4521" xr:uid="{9F6D732F-B244-40AC-A4C1-1A3D0C1F6C33}"/>
    <cellStyle name="C03H 23 2" xfId="4522" xr:uid="{7A3BD2EB-F854-49AA-829B-009BAD673217}"/>
    <cellStyle name="C03H 23 2 2" xfId="4523" xr:uid="{D2FA8354-D975-4CCE-B7F2-6A83A3FAC63D}"/>
    <cellStyle name="C03H 23 2 2 2" xfId="4524" xr:uid="{523FAACA-E948-4D5A-8F8D-C70A73ABDCCF}"/>
    <cellStyle name="C03H 23 2 2 3" xfId="4525" xr:uid="{47D42EA7-27C5-4983-9FF2-6149D1214117}"/>
    <cellStyle name="C03H 23 2 2_Incentives Summary" xfId="4526" xr:uid="{56EF865A-D282-4342-A981-4C3F5571B5AD}"/>
    <cellStyle name="C03H 23 2 3" xfId="4527" xr:uid="{50D74A13-C917-4528-A7EB-EC1AB1A28281}"/>
    <cellStyle name="C03H 23 2 4" xfId="4528" xr:uid="{3E2FB6C8-8B93-45DD-B209-52DDF2BD4723}"/>
    <cellStyle name="C03H 23 2_Incentives Summary" xfId="4529" xr:uid="{66475A69-E14B-4567-A130-F2CEADFB548B}"/>
    <cellStyle name="C03H 23 3" xfId="4530" xr:uid="{69680DB5-53BC-4EEB-9E1C-3619A9F6F05E}"/>
    <cellStyle name="C03H 23 3 2" xfId="4531" xr:uid="{F3CEF668-B703-43B5-B596-B7E0A392FFE1}"/>
    <cellStyle name="C03H 23 3 3" xfId="4532" xr:uid="{DACB82F0-5468-4F87-B504-FF2C29CFDD64}"/>
    <cellStyle name="C03H 23 3_Incentives Summary" xfId="4533" xr:uid="{3E2E2C5B-F1C5-4A2A-BF54-027ABD05EE67}"/>
    <cellStyle name="C03H 23 4" xfId="4534" xr:uid="{5E5D7541-59CA-4A79-9B25-6AEF6299A66B}"/>
    <cellStyle name="C03H 23 5" xfId="4535" xr:uid="{2B27279F-2A57-4663-BC65-9FD2D10002D7}"/>
    <cellStyle name="C03H 23_Incentives Summary" xfId="4536" xr:uid="{391532CF-FDEC-402C-81E4-EEF4ACAB632F}"/>
    <cellStyle name="C03H 24" xfId="4537" xr:uid="{5CA23EEC-B8DB-4FC5-9544-5A855A1E92A5}"/>
    <cellStyle name="C03H 24 2" xfId="4538" xr:uid="{3D0933B8-548F-4918-89CA-235BEFFFE35E}"/>
    <cellStyle name="C03H 24 2 2" xfId="4539" xr:uid="{59C5201C-8CBD-4071-852B-E292E46DA2BA}"/>
    <cellStyle name="C03H 24 2 2 2" xfId="4540" xr:uid="{080C974A-119B-414F-926A-C3EAF0737792}"/>
    <cellStyle name="C03H 24 2 2 3" xfId="4541" xr:uid="{66B137E0-9236-4EDB-8DE7-DF9F082F5154}"/>
    <cellStyle name="C03H 24 2 2_Incentives Summary" xfId="4542" xr:uid="{5595AD57-FAD9-4811-AE0F-801C30E980BD}"/>
    <cellStyle name="C03H 24 2 3" xfId="4543" xr:uid="{DE4B1E41-8756-47E5-9140-A035A93E88AE}"/>
    <cellStyle name="C03H 24 2 4" xfId="4544" xr:uid="{7ABC6A81-F844-4A55-97C2-27A311A72A48}"/>
    <cellStyle name="C03H 24 2_Incentives Summary" xfId="4545" xr:uid="{E2914441-287A-4623-AD8C-0A2D3D867265}"/>
    <cellStyle name="C03H 24 3" xfId="4546" xr:uid="{3E7CC04A-088F-4AE0-8EA8-C610FCDE2665}"/>
    <cellStyle name="C03H 24 3 2" xfId="4547" xr:uid="{43548CBA-C1DF-4DDE-9C9B-8A84105E81A1}"/>
    <cellStyle name="C03H 24 3 3" xfId="4548" xr:uid="{DBA43A03-A647-4B72-B7BD-F3D9B4AEBDB2}"/>
    <cellStyle name="C03H 24 3_Incentives Summary" xfId="4549" xr:uid="{F99784A5-22F6-4799-A9D0-CF7C48AF4F6E}"/>
    <cellStyle name="C03H 24 4" xfId="4550" xr:uid="{610598C4-3A72-4337-99E1-90A4F9A1728D}"/>
    <cellStyle name="C03H 24 5" xfId="4551" xr:uid="{DE39CC13-D310-430A-9B28-311A456857FE}"/>
    <cellStyle name="C03H 24_Incentives Summary" xfId="4552" xr:uid="{F8715451-09FA-48B5-B82B-A580D1B5961A}"/>
    <cellStyle name="C03H 25" xfId="4553" xr:uid="{2FDCB509-B7A2-4E67-B9A2-012FD65B83DB}"/>
    <cellStyle name="C03H 25 2" xfId="4554" xr:uid="{B69CFC33-5C3B-4BA8-A762-821F159FF06F}"/>
    <cellStyle name="C03H 25 2 2" xfId="4555" xr:uid="{A22E82D4-A81A-4811-9FA3-2173AED792E6}"/>
    <cellStyle name="C03H 25 2 2 2" xfId="4556" xr:uid="{0E078283-004A-4E51-A3F1-89F91248E493}"/>
    <cellStyle name="C03H 25 2 2 3" xfId="4557" xr:uid="{17E8E181-D772-4FFD-B569-F50D0D7A06A9}"/>
    <cellStyle name="C03H 25 2 2_Incentives Summary" xfId="4558" xr:uid="{711584F5-FE59-4126-AD8C-D6771F1F4250}"/>
    <cellStyle name="C03H 25 2 3" xfId="4559" xr:uid="{3C1674CE-87F0-46F2-A9D2-72C59141D068}"/>
    <cellStyle name="C03H 25 2 4" xfId="4560" xr:uid="{89F56FCD-6D03-433C-8848-60D380D958C6}"/>
    <cellStyle name="C03H 25 2_Incentives Summary" xfId="4561" xr:uid="{47A73423-A522-43C7-91C6-34D3D83700DA}"/>
    <cellStyle name="C03H 25 3" xfId="4562" xr:uid="{EC2157F3-B3CC-44D5-A1B1-3FC5D673986C}"/>
    <cellStyle name="C03H 25 3 2" xfId="4563" xr:uid="{24E66406-54F0-4E10-8F02-03B6AD72305E}"/>
    <cellStyle name="C03H 25 3 3" xfId="4564" xr:uid="{AF7D2433-BACC-4AEE-9870-6BF1F40CD7F6}"/>
    <cellStyle name="C03H 25 3_Incentives Summary" xfId="4565" xr:uid="{0C9F4B8C-E66B-442D-9898-2C4BF13571DC}"/>
    <cellStyle name="C03H 25 4" xfId="4566" xr:uid="{8560771E-8D91-4DCC-9932-FD98CB8EE36C}"/>
    <cellStyle name="C03H 25 5" xfId="4567" xr:uid="{38422279-A17E-43EE-B699-A3225DE694D3}"/>
    <cellStyle name="C03H 25_Incentives Summary" xfId="4568" xr:uid="{CEDD8FCD-806E-4D38-BA2B-7BEBACC4979E}"/>
    <cellStyle name="C03H 26" xfId="4569" xr:uid="{9F51BB37-58B8-4690-B4FF-54A56D59ABC3}"/>
    <cellStyle name="C03H 26 2" xfId="4570" xr:uid="{06A8AD03-BC52-46DE-A389-A0D382C58B5E}"/>
    <cellStyle name="C03H 26 2 2" xfId="4571" xr:uid="{BCCB9AE7-8E1F-4C68-ADB8-B3054AE7089D}"/>
    <cellStyle name="C03H 26 2 2 2" xfId="4572" xr:uid="{2701ADD3-9173-4946-A3D4-BB0993222387}"/>
    <cellStyle name="C03H 26 2 2 3" xfId="4573" xr:uid="{150DA9ED-3350-4CD4-8FF9-F6A89C73C13F}"/>
    <cellStyle name="C03H 26 2 2_Incentives Summary" xfId="4574" xr:uid="{7D170D8E-F1FE-47EB-B463-23B58D7FA894}"/>
    <cellStyle name="C03H 26 2 3" xfId="4575" xr:uid="{A3289892-8369-4ED3-AD38-29C0AAAAE4AF}"/>
    <cellStyle name="C03H 26 2 4" xfId="4576" xr:uid="{0A3C73BA-9625-43C0-811E-2F27A3AC7572}"/>
    <cellStyle name="C03H 26 2_Incentives Summary" xfId="4577" xr:uid="{EB930B83-8FEB-41D7-8521-EB36D87EA7D5}"/>
    <cellStyle name="C03H 26 3" xfId="4578" xr:uid="{AAB7B9FB-3D6C-411D-857D-26A8BC7D47D8}"/>
    <cellStyle name="C03H 26 3 2" xfId="4579" xr:uid="{55772589-350D-42F0-B65D-820C9C60D427}"/>
    <cellStyle name="C03H 26 3 3" xfId="4580" xr:uid="{2FEA589B-3F6F-460B-A06C-EF4AE29B740B}"/>
    <cellStyle name="C03H 26 3_Incentives Summary" xfId="4581" xr:uid="{29300ADE-1CF3-4569-87D4-D56FA280553D}"/>
    <cellStyle name="C03H 26 4" xfId="4582" xr:uid="{DE973B78-6C57-4F55-9DC1-6F7F69A420E4}"/>
    <cellStyle name="C03H 26 5" xfId="4583" xr:uid="{459E61F5-2AF4-485D-87EE-859B0CFD1AC1}"/>
    <cellStyle name="C03H 26_Incentives Summary" xfId="4584" xr:uid="{77116815-9B61-45B4-9013-4642CF2EF581}"/>
    <cellStyle name="C03H 27" xfId="4585" xr:uid="{544CB17B-E716-4825-B378-94FE83DE422F}"/>
    <cellStyle name="C03H 27 2" xfId="4586" xr:uid="{31B704A4-465D-46FF-BE5F-681624A562AC}"/>
    <cellStyle name="C03H 27 2 2" xfId="4587" xr:uid="{BAE76899-E66A-4DF0-8788-6CC7A1812FB3}"/>
    <cellStyle name="C03H 27 2 3" xfId="4588" xr:uid="{B5CF73A9-F24A-498B-BD3C-C4B9E0CF312E}"/>
    <cellStyle name="C03H 27 2_Incentives Summary" xfId="4589" xr:uid="{EF3F19D4-D6EC-485C-A99E-AE2E8547FDC0}"/>
    <cellStyle name="C03H 27 3" xfId="4590" xr:uid="{AD2A6C7D-C13C-4DD6-87FA-5E1CD76BEEBB}"/>
    <cellStyle name="C03H 27 4" xfId="4591" xr:uid="{64644FED-1024-4E96-B5F1-B952DC3B5071}"/>
    <cellStyle name="C03H 27_Incentives Summary" xfId="4592" xr:uid="{2B603BA1-CBA7-4012-BB16-14344CE277F9}"/>
    <cellStyle name="C03H 28" xfId="4593" xr:uid="{00F8F4B2-F914-4896-84AD-4DFB527B892A}"/>
    <cellStyle name="C03H 28 2" xfId="4594" xr:uid="{5E64CBD2-A4DB-404C-B20E-3E3BA7C23DF7}"/>
    <cellStyle name="C03H 28 3" xfId="4595" xr:uid="{EF0D8C3E-D2F2-4392-A5D4-00F830604104}"/>
    <cellStyle name="C03H 28_Incentives Summary" xfId="4596" xr:uid="{5B0A2619-565A-4F04-8D11-41BC6AE1F3F1}"/>
    <cellStyle name="C03H 29" xfId="4597" xr:uid="{D1291368-D374-43FA-B841-5D3301CECE42}"/>
    <cellStyle name="C03H 3" xfId="4598" xr:uid="{41A33853-61A2-41E1-96A0-82168D7E4089}"/>
    <cellStyle name="C03H 3 2" xfId="4599" xr:uid="{F53BD6BF-B501-4D33-B17A-D2759C06313B}"/>
    <cellStyle name="C03H 3 2 2" xfId="4600" xr:uid="{E13AE4A9-8E46-4EDC-A5C8-D5CAA8368C2C}"/>
    <cellStyle name="C03H 3 2 2 2" xfId="4601" xr:uid="{6B882E84-69F2-4B77-82C2-DED678666E0B}"/>
    <cellStyle name="C03H 3 2 2 3" xfId="4602" xr:uid="{7B9E67FD-9255-4C85-B6FF-878A590DE3A1}"/>
    <cellStyle name="C03H 3 2 2_Incentives Summary" xfId="4603" xr:uid="{DC27F525-E59D-4E2F-83AD-B0B0863F4D12}"/>
    <cellStyle name="C03H 3 2 3" xfId="4604" xr:uid="{6C9B9843-7FE7-429E-9DB6-BDA6B78F2B5A}"/>
    <cellStyle name="C03H 3 2 4" xfId="4605" xr:uid="{83E3928B-AC69-486D-B8A6-739CAE5D5569}"/>
    <cellStyle name="C03H 3 2_Incentives Summary" xfId="4606" xr:uid="{E3FC7810-30AB-4A0C-A421-D33329D2290E}"/>
    <cellStyle name="C03H 3 3" xfId="4607" xr:uid="{10B2802E-C2A1-40A6-8860-821145BC7EAE}"/>
    <cellStyle name="C03H 3 3 2" xfId="4608" xr:uid="{6909991F-A9BC-4A43-8D20-F1482B39EF18}"/>
    <cellStyle name="C03H 3 3 3" xfId="4609" xr:uid="{15CBEED2-EADE-4DAB-8835-013A9D9DB8A9}"/>
    <cellStyle name="C03H 3 3_Incentives Summary" xfId="4610" xr:uid="{8F8314EA-A444-4A15-9BA7-14C690CA05BA}"/>
    <cellStyle name="C03H 3 4" xfId="4611" xr:uid="{A2685438-FFE4-4AC7-9A9A-AF1FEC0E6D1B}"/>
    <cellStyle name="C03H 3 5" xfId="4612" xr:uid="{BC2D4472-886E-42C6-8C6B-EB0D2B463797}"/>
    <cellStyle name="C03H 3_Incentives Summary" xfId="4613" xr:uid="{435141F5-E3AE-46DD-A359-E419DA09F5D1}"/>
    <cellStyle name="C03H 30" xfId="4614" xr:uid="{66C91BA5-6AD7-4020-AD0E-F6054A2D3EDC}"/>
    <cellStyle name="C03H 4" xfId="4615" xr:uid="{1FD2C460-6FAA-4A7F-B3EA-937F599E17F6}"/>
    <cellStyle name="C03H 4 2" xfId="4616" xr:uid="{5F7D6A56-A86E-43F1-A2F9-B1BA33639F56}"/>
    <cellStyle name="C03H 4 2 2" xfId="4617" xr:uid="{A10001AD-3724-4BB2-9E99-B1078E5D4C52}"/>
    <cellStyle name="C03H 4 2 2 2" xfId="4618" xr:uid="{E44AA783-D2B1-46B6-BDEF-4CD616E50424}"/>
    <cellStyle name="C03H 4 2 2 3" xfId="4619" xr:uid="{3BE5DD5B-CE94-4333-91C3-08E28751A6D7}"/>
    <cellStyle name="C03H 4 2 2_Incentives Summary" xfId="4620" xr:uid="{28E63262-A986-46C5-B5FB-C6356579AD4D}"/>
    <cellStyle name="C03H 4 2 3" xfId="4621" xr:uid="{9AA59BBE-FB8C-44E8-8395-D28F885C8757}"/>
    <cellStyle name="C03H 4 2 4" xfId="4622" xr:uid="{9F68898F-F6D9-4E5D-929F-6CB8F3EE9BCD}"/>
    <cellStyle name="C03H 4 2_Incentives Summary" xfId="4623" xr:uid="{F2BA132D-0826-4B69-86D8-9D4286957BD5}"/>
    <cellStyle name="C03H 4 3" xfId="4624" xr:uid="{6B94C6A4-2E71-4398-86C7-4B210E7C0367}"/>
    <cellStyle name="C03H 4 3 2" xfId="4625" xr:uid="{6256D2FF-3855-4B7F-AFF7-6DDDC5C50DF8}"/>
    <cellStyle name="C03H 4 3 3" xfId="4626" xr:uid="{3DE84CD8-DD02-4415-A56D-0094CD93E509}"/>
    <cellStyle name="C03H 4 3_Incentives Summary" xfId="4627" xr:uid="{879E03FF-73E2-4AF1-B6D7-22586BAB265E}"/>
    <cellStyle name="C03H 4 4" xfId="4628" xr:uid="{483A5576-BA93-4221-BEA0-EA8E2BEF9EF8}"/>
    <cellStyle name="C03H 4 5" xfId="4629" xr:uid="{BD1F3949-8046-48AB-925E-8E256AACDCCA}"/>
    <cellStyle name="C03H 4_Incentives Summary" xfId="4630" xr:uid="{06C2783A-A31A-493E-B3D9-CA1D821DAE7D}"/>
    <cellStyle name="C03H 5" xfId="4631" xr:uid="{91057EB4-0901-446E-8AA6-CA58E4E6AFF7}"/>
    <cellStyle name="C03H 5 2" xfId="4632" xr:uid="{40629FB6-E642-4E0B-9DB6-B9DA5417799B}"/>
    <cellStyle name="C03H 5 2 2" xfId="4633" xr:uid="{5CF6CD08-8003-4399-9D05-20FD488FFC7E}"/>
    <cellStyle name="C03H 5 2 2 2" xfId="4634" xr:uid="{285F75C2-C372-4F6A-8191-1C56D8479417}"/>
    <cellStyle name="C03H 5 2 2 3" xfId="4635" xr:uid="{A163F960-CD11-4F35-9D8A-01E2ED7D3481}"/>
    <cellStyle name="C03H 5 2 2_Incentives Summary" xfId="4636" xr:uid="{562F2A4F-DD29-47B2-B64D-C5A46C9B0ACF}"/>
    <cellStyle name="C03H 5 2 3" xfId="4637" xr:uid="{24470F9C-5BC2-4A39-931D-45D07C6EC611}"/>
    <cellStyle name="C03H 5 2 4" xfId="4638" xr:uid="{789DBF09-2462-4A22-B667-6324E93C1AB5}"/>
    <cellStyle name="C03H 5 2_Incentives Summary" xfId="4639" xr:uid="{1D34473D-7875-4807-95F8-CC843879B766}"/>
    <cellStyle name="C03H 5 3" xfId="4640" xr:uid="{8334A973-F002-45BC-BF24-2A80F18954F4}"/>
    <cellStyle name="C03H 5 3 2" xfId="4641" xr:uid="{40038281-989E-45EB-AC63-F08BDB7E221F}"/>
    <cellStyle name="C03H 5 3 3" xfId="4642" xr:uid="{ADE1117F-E6FD-47EF-B6F8-929D3F1B395B}"/>
    <cellStyle name="C03H 5 3_Incentives Summary" xfId="4643" xr:uid="{A58B58D9-86AE-4B16-9621-4BA51294B0F6}"/>
    <cellStyle name="C03H 5 4" xfId="4644" xr:uid="{93D11D84-200B-454F-8E50-4418936FF693}"/>
    <cellStyle name="C03H 5 5" xfId="4645" xr:uid="{B2D6CCC7-113C-42E9-9FF3-4410AC06280A}"/>
    <cellStyle name="C03H 5_Incentives Summary" xfId="4646" xr:uid="{BF3036EB-8D93-45DC-8ECD-E2A28184BE6F}"/>
    <cellStyle name="C03H 6" xfId="4647" xr:uid="{D6BF720A-3F15-484C-A3B8-B10789F5A74A}"/>
    <cellStyle name="C03H 6 2" xfId="4648" xr:uid="{8143F238-20E9-4260-8E6E-ED3BEBCBF156}"/>
    <cellStyle name="C03H 6 2 2" xfId="4649" xr:uid="{C5950640-D518-43FB-ABD5-E1444EC10D8D}"/>
    <cellStyle name="C03H 6 2 2 2" xfId="4650" xr:uid="{928ACB0A-0D4C-40C7-9719-6A4E15E6D69B}"/>
    <cellStyle name="C03H 6 2 2 3" xfId="4651" xr:uid="{157CEB60-5721-4F3D-93CA-97118DDC418B}"/>
    <cellStyle name="C03H 6 2 2_Incentives Summary" xfId="4652" xr:uid="{E5498225-A05F-4953-B4E6-EE00C658A7A9}"/>
    <cellStyle name="C03H 6 2 3" xfId="4653" xr:uid="{D0D394B1-D8A3-4578-AACD-B855B9D39FD5}"/>
    <cellStyle name="C03H 6 2 4" xfId="4654" xr:uid="{53C7A003-EF20-4759-AEA2-00F3929EA9E9}"/>
    <cellStyle name="C03H 6 2_Incentives Summary" xfId="4655" xr:uid="{C9AAA68A-A5A4-4E91-A33A-BD6643AED7F5}"/>
    <cellStyle name="C03H 6 3" xfId="4656" xr:uid="{5187DD03-291E-4F6F-B091-EB48FB1F664B}"/>
    <cellStyle name="C03H 6 3 2" xfId="4657" xr:uid="{D7166524-0FF8-402F-987B-6BA95720D308}"/>
    <cellStyle name="C03H 6 3 3" xfId="4658" xr:uid="{F59EF65A-2933-49BB-A671-5239B3E50B1A}"/>
    <cellStyle name="C03H 6 3_Incentives Summary" xfId="4659" xr:uid="{CE905E8D-8AC6-4DAF-BB26-442B49EBA463}"/>
    <cellStyle name="C03H 6 4" xfId="4660" xr:uid="{1EBD348A-86FC-4C20-91CE-FD7D69B8CA1C}"/>
    <cellStyle name="C03H 6 5" xfId="4661" xr:uid="{6C7AF01D-D88A-4998-9E55-1E2180748871}"/>
    <cellStyle name="C03H 6_Incentives Summary" xfId="4662" xr:uid="{A97164E4-6CFB-473A-8DF7-317A668F90D5}"/>
    <cellStyle name="C03H 7" xfId="4663" xr:uid="{6DDA504A-BC05-498A-813A-F8429D9FB4C9}"/>
    <cellStyle name="C03H 7 2" xfId="4664" xr:uid="{03E05B0B-C28B-49B2-835A-FD32A988DEE0}"/>
    <cellStyle name="C03H 7 2 2" xfId="4665" xr:uid="{07D3DF5F-4386-408A-927A-12554FC532A0}"/>
    <cellStyle name="C03H 7 2 2 2" xfId="4666" xr:uid="{DC53EFD9-C9A9-49F2-AF06-627BA48437B1}"/>
    <cellStyle name="C03H 7 2 2 3" xfId="4667" xr:uid="{59BD755D-ED8A-4A75-AEE3-06782945618B}"/>
    <cellStyle name="C03H 7 2 2_Incentives Summary" xfId="4668" xr:uid="{6CD6D1D2-E587-4925-8940-597B24D58831}"/>
    <cellStyle name="C03H 7 2 3" xfId="4669" xr:uid="{9139E418-E1C8-4955-A58A-46A0966D5ACB}"/>
    <cellStyle name="C03H 7 2 4" xfId="4670" xr:uid="{F92127F3-6510-4DE0-AAF3-24D616648CBD}"/>
    <cellStyle name="C03H 7 2_Incentives Summary" xfId="4671" xr:uid="{93C74A75-C82C-4558-B790-75CB322820D9}"/>
    <cellStyle name="C03H 7 3" xfId="4672" xr:uid="{C85C6C1D-3C86-4ECA-9F29-370F975D9E3F}"/>
    <cellStyle name="C03H 7 3 2" xfId="4673" xr:uid="{A9FCA7F7-38AC-4524-BF07-A57C754ADBBD}"/>
    <cellStyle name="C03H 7 3 3" xfId="4674" xr:uid="{71F45786-78A9-428F-A00B-8E7448381EFE}"/>
    <cellStyle name="C03H 7 3_Incentives Summary" xfId="4675" xr:uid="{21624F22-8795-4978-A7DB-C1836099865A}"/>
    <cellStyle name="C03H 7 4" xfId="4676" xr:uid="{30A8C2DB-A016-45E2-A394-ECFE5ABE53D9}"/>
    <cellStyle name="C03H 7 5" xfId="4677" xr:uid="{9BD1B63A-ED1E-4DF1-868D-3E53870AD96D}"/>
    <cellStyle name="C03H 7_Incentives Summary" xfId="4678" xr:uid="{70F82CB8-46C9-478E-A629-B39F199999BE}"/>
    <cellStyle name="C03H 8" xfId="4679" xr:uid="{A1FF362F-F02A-44EB-A7F8-58ACD5CD4C26}"/>
    <cellStyle name="C03H 8 2" xfId="4680" xr:uid="{538A804F-ECEE-48BC-BE9A-F76CB15F43F8}"/>
    <cellStyle name="C03H 8 2 2" xfId="4681" xr:uid="{52B76FE1-B37E-4318-83E8-98FCD6CAEFED}"/>
    <cellStyle name="C03H 8 2 2 2" xfId="4682" xr:uid="{34DB4DAE-44E4-4DB8-98DC-2E22C7025B8A}"/>
    <cellStyle name="C03H 8 2 2 3" xfId="4683" xr:uid="{CCE9187C-1DD3-4ADC-91F8-C2B7E428EE3C}"/>
    <cellStyle name="C03H 8 2 2_Incentives Summary" xfId="4684" xr:uid="{CFD42455-0704-44D6-80B4-3CD3C2E35AB1}"/>
    <cellStyle name="C03H 8 2 3" xfId="4685" xr:uid="{A573082E-CF68-42B2-8087-F0C63E8166B9}"/>
    <cellStyle name="C03H 8 2 4" xfId="4686" xr:uid="{A3E0012A-BEFA-4BED-94F8-43EE154A8A7E}"/>
    <cellStyle name="C03H 8 2_Incentives Summary" xfId="4687" xr:uid="{98A13DEC-A09F-4808-963B-D79493DBB8F9}"/>
    <cellStyle name="C03H 8 3" xfId="4688" xr:uid="{25B50B0C-50F5-404C-A0AC-5D8D640DD98C}"/>
    <cellStyle name="C03H 8 3 2" xfId="4689" xr:uid="{5DE2923A-239A-427A-824D-24060268A51A}"/>
    <cellStyle name="C03H 8 3 3" xfId="4690" xr:uid="{E57EE213-0ED2-4F37-8724-166C51F67D8D}"/>
    <cellStyle name="C03H 8 3_Incentives Summary" xfId="4691" xr:uid="{965AE3C3-60A0-48E0-8F8B-B25CC00B329C}"/>
    <cellStyle name="C03H 8 4" xfId="4692" xr:uid="{AEE90839-4F35-4719-9A2C-420AC1FFE6B4}"/>
    <cellStyle name="C03H 8 5" xfId="4693" xr:uid="{72519F58-9957-4BBA-A5E0-9E5AFEB669A8}"/>
    <cellStyle name="C03H 8_Incentives Summary" xfId="4694" xr:uid="{836D6C5C-0DF8-49D6-BA3D-967536071127}"/>
    <cellStyle name="C03H 9" xfId="4695" xr:uid="{081D9316-339A-4AF9-BF07-6FD6E5342109}"/>
    <cellStyle name="C03H 9 2" xfId="4696" xr:uid="{71E34754-C3AC-4158-821E-BE3D1950F4AC}"/>
    <cellStyle name="C03H 9 2 2" xfId="4697" xr:uid="{95E73406-DFB2-4025-B91D-DD6D462EB776}"/>
    <cellStyle name="C03H 9 2 2 2" xfId="4698" xr:uid="{C575711E-523B-4E9E-8ED4-025225B2126C}"/>
    <cellStyle name="C03H 9 2 2 3" xfId="4699" xr:uid="{89423AB5-1717-4A68-AA00-7E90DCDBDEEB}"/>
    <cellStyle name="C03H 9 2 2_Incentives Summary" xfId="4700" xr:uid="{4D5212E9-B4A0-4AF2-88C6-A9A78D29AC45}"/>
    <cellStyle name="C03H 9 2 3" xfId="4701" xr:uid="{9B598EA1-02BF-4CE5-AEFF-42934B004A40}"/>
    <cellStyle name="C03H 9 2 4" xfId="4702" xr:uid="{2A370573-5D50-41F8-B614-42C0D725EC92}"/>
    <cellStyle name="C03H 9 2_Incentives Summary" xfId="4703" xr:uid="{C2064D5D-2801-4A74-AB89-226CE3231818}"/>
    <cellStyle name="C03H 9 3" xfId="4704" xr:uid="{51FBA016-8B2E-4536-8554-6B39283178B6}"/>
    <cellStyle name="C03H 9 3 2" xfId="4705" xr:uid="{546F45F6-06DE-485E-BC61-0A02D105BE7F}"/>
    <cellStyle name="C03H 9 3 3" xfId="4706" xr:uid="{6B1E888F-221B-4272-A1CB-E8002D4217F8}"/>
    <cellStyle name="C03H 9 3_Incentives Summary" xfId="4707" xr:uid="{CF6FB41F-6BFE-4F76-BD16-34FDF96E20BF}"/>
    <cellStyle name="C03H 9 4" xfId="4708" xr:uid="{2A2B44CA-30DC-4CEC-B4E0-B1C94DAC23F6}"/>
    <cellStyle name="C03H 9 5" xfId="4709" xr:uid="{B0CDAE8D-8709-4585-84F3-23C66AA4BFA9}"/>
    <cellStyle name="C03H 9_Incentives Summary" xfId="4710" xr:uid="{7365C07E-6C8A-44B2-950D-5F46FFA899A3}"/>
    <cellStyle name="C03H_Incentives Summary" xfId="4711" xr:uid="{6CD4F265-543F-403E-BC36-44AA145EE739}"/>
    <cellStyle name="C03L" xfId="4712" xr:uid="{61E2D919-96B0-4123-954D-38054F68BC60}"/>
    <cellStyle name="C03L 10" xfId="4713" xr:uid="{330E4A0E-C8DA-4CAC-8C6F-E50459BF7B1D}"/>
    <cellStyle name="C03L 10 2" xfId="4714" xr:uid="{706B532B-AD4A-4465-9190-6120EED50251}"/>
    <cellStyle name="C03L 10 2 2" xfId="4715" xr:uid="{2BF53E2A-42CE-45B2-A147-A45E16499A39}"/>
    <cellStyle name="C03L 10 2 2 2" xfId="4716" xr:uid="{586687AA-E605-4C9E-A467-D34F50FA9124}"/>
    <cellStyle name="C03L 10 2 2 3" xfId="4717" xr:uid="{18EA4CB1-5C12-4098-B031-82BAB3FF8279}"/>
    <cellStyle name="C03L 10 2 2_Incentives Summary" xfId="4718" xr:uid="{5F6522F0-6A8B-49F0-A8CA-9D2140D6FEEC}"/>
    <cellStyle name="C03L 10 2 3" xfId="4719" xr:uid="{2F9088CD-4C23-42FB-BDA6-A5B094A88262}"/>
    <cellStyle name="C03L 10 2 4" xfId="4720" xr:uid="{016F8613-4816-4389-8256-05BA069F7931}"/>
    <cellStyle name="C03L 10 2_Incentives Summary" xfId="4721" xr:uid="{8D5CDFB9-16B4-4B95-80A9-56F2C78660F6}"/>
    <cellStyle name="C03L 10 3" xfId="4722" xr:uid="{E2C92689-B213-43B7-B17B-7B360AECAAE6}"/>
    <cellStyle name="C03L 10 3 2" xfId="4723" xr:uid="{6494FA7C-752C-4DC2-95B5-89FF0D3C4EBE}"/>
    <cellStyle name="C03L 10 3 3" xfId="4724" xr:uid="{BCCF35BB-D05A-412B-BF65-CB9BA8F276FC}"/>
    <cellStyle name="C03L 10 3_Incentives Summary" xfId="4725" xr:uid="{36C6F8C0-E610-4F13-9C09-F0D4F9DC059E}"/>
    <cellStyle name="C03L 10 4" xfId="4726" xr:uid="{5E5FB87F-7E58-4D4C-BEF7-82704CA3BBE8}"/>
    <cellStyle name="C03L 10 5" xfId="4727" xr:uid="{00F682B2-C58B-4A85-A683-4E8B6C35B163}"/>
    <cellStyle name="C03L 10_Incentives Summary" xfId="4728" xr:uid="{2E85EFA3-109C-47BE-BD02-132C591930AD}"/>
    <cellStyle name="C03L 11" xfId="4729" xr:uid="{A2FB9C32-1A16-4155-BF0C-D9E7EF6D54F9}"/>
    <cellStyle name="C03L 11 2" xfId="4730" xr:uid="{5AC7E0A2-2750-4502-8FAE-32211F09B9BB}"/>
    <cellStyle name="C03L 11 2 2" xfId="4731" xr:uid="{5E6EAAFA-90E4-49A5-A206-FB63762D0C78}"/>
    <cellStyle name="C03L 11 2 2 2" xfId="4732" xr:uid="{233E27A8-B6BB-4A6E-9E99-157A91A96168}"/>
    <cellStyle name="C03L 11 2 2 3" xfId="4733" xr:uid="{0B5DCA8A-C398-4EF7-80EC-D007510DA701}"/>
    <cellStyle name="C03L 11 2 2_Incentives Summary" xfId="4734" xr:uid="{3108F15D-20BB-40C8-B495-CCD52FDA1760}"/>
    <cellStyle name="C03L 11 2 3" xfId="4735" xr:uid="{10E1B458-405A-448A-956F-D66BC73ED365}"/>
    <cellStyle name="C03L 11 2 4" xfId="4736" xr:uid="{4A864B71-B235-4359-889F-58C794608665}"/>
    <cellStyle name="C03L 11 2_Incentives Summary" xfId="4737" xr:uid="{F36F42F9-D2E2-4039-8C6B-1329BAF6B000}"/>
    <cellStyle name="C03L 11 3" xfId="4738" xr:uid="{97CA40B1-3288-453C-BDD8-D562CD5CD777}"/>
    <cellStyle name="C03L 11 3 2" xfId="4739" xr:uid="{920C7FD3-BC19-4802-8E93-DA90338E6B44}"/>
    <cellStyle name="C03L 11 3 3" xfId="4740" xr:uid="{0519C144-82EB-44BD-A1C6-2E94C5375638}"/>
    <cellStyle name="C03L 11 3_Incentives Summary" xfId="4741" xr:uid="{8AC512AA-9812-4F8D-9B88-5A4E8D9C2811}"/>
    <cellStyle name="C03L 11 4" xfId="4742" xr:uid="{A86CEF27-AF4A-4A7B-870B-0FC9030660E0}"/>
    <cellStyle name="C03L 11 5" xfId="4743" xr:uid="{950E296E-A69B-4625-BEF6-6D9BF3438698}"/>
    <cellStyle name="C03L 11_Incentives Summary" xfId="4744" xr:uid="{27FBC397-09B7-457C-A19A-C4C5F0A34132}"/>
    <cellStyle name="C03L 12" xfId="4745" xr:uid="{8DB06371-9DDC-4155-97DD-3E7FF3959C48}"/>
    <cellStyle name="C03L 12 2" xfId="4746" xr:uid="{09DD30D1-2013-419C-933D-77E95194B56D}"/>
    <cellStyle name="C03L 12 2 2" xfId="4747" xr:uid="{E8A1B524-8B7F-4562-9307-0D8A65AE165F}"/>
    <cellStyle name="C03L 12 2 2 2" xfId="4748" xr:uid="{6D6952AD-DBEC-4CF7-B2FB-A1E9CADFCA9A}"/>
    <cellStyle name="C03L 12 2 2 3" xfId="4749" xr:uid="{441F04B0-8BC1-464F-A9A9-C1D7D333CE73}"/>
    <cellStyle name="C03L 12 2 2_Incentives Summary" xfId="4750" xr:uid="{FDEF8B8B-A1A7-4BC1-A233-0D3429D7BDBF}"/>
    <cellStyle name="C03L 12 2 3" xfId="4751" xr:uid="{48C0B002-8BC9-42FB-A2DC-20F3CAD725DC}"/>
    <cellStyle name="C03L 12 2 4" xfId="4752" xr:uid="{AFA10041-C1F4-415F-9810-3B24780734B1}"/>
    <cellStyle name="C03L 12 2_Incentives Summary" xfId="4753" xr:uid="{FA40A0CF-8888-4A20-943B-BBC007962195}"/>
    <cellStyle name="C03L 12 3" xfId="4754" xr:uid="{9C706CBA-33B5-49E6-A5FA-7A1ED2E22C61}"/>
    <cellStyle name="C03L 12 3 2" xfId="4755" xr:uid="{4564C0ED-7B06-4435-A279-EEF4009C015E}"/>
    <cellStyle name="C03L 12 3 3" xfId="4756" xr:uid="{4C348C99-AEEF-41B1-8E9C-42304F26836D}"/>
    <cellStyle name="C03L 12 3_Incentives Summary" xfId="4757" xr:uid="{907D2F03-C340-492A-9570-16AF2DD56000}"/>
    <cellStyle name="C03L 12 4" xfId="4758" xr:uid="{519E7284-4AFB-4DC0-B3CE-AD6E8F301536}"/>
    <cellStyle name="C03L 12 5" xfId="4759" xr:uid="{A67289FC-96C3-4AEC-B845-3B98BBEE988E}"/>
    <cellStyle name="C03L 12_Incentives Summary" xfId="4760" xr:uid="{16D6066B-1BDE-42F2-84F5-2C5F4A7F0CD5}"/>
    <cellStyle name="C03L 13" xfId="4761" xr:uid="{62CEA1C1-A121-4E61-BF03-02B6E7CB5D7D}"/>
    <cellStyle name="C03L 13 2" xfId="4762" xr:uid="{DC9DC721-E1E6-4B2F-B829-FE85D9138F82}"/>
    <cellStyle name="C03L 13 2 2" xfId="4763" xr:uid="{9F204228-9F09-4BFB-B132-9A6E2FC667FB}"/>
    <cellStyle name="C03L 13 2 2 2" xfId="4764" xr:uid="{FDF067CA-967F-4665-ACF3-E839C8888DF9}"/>
    <cellStyle name="C03L 13 2 2 3" xfId="4765" xr:uid="{51909F43-D4C9-4401-A3CE-32C059B9C20E}"/>
    <cellStyle name="C03L 13 2 2_Incentives Summary" xfId="4766" xr:uid="{757602D9-39D1-4F64-9B16-E44D9BD35B65}"/>
    <cellStyle name="C03L 13 2 3" xfId="4767" xr:uid="{14DEC8E8-2105-4706-8D98-470D0ACA2645}"/>
    <cellStyle name="C03L 13 2 4" xfId="4768" xr:uid="{38DA4090-FFC5-4557-84D4-D14205262C73}"/>
    <cellStyle name="C03L 13 2_Incentives Summary" xfId="4769" xr:uid="{4592195C-6668-41DE-B475-A9A69E1C6ABD}"/>
    <cellStyle name="C03L 13 3" xfId="4770" xr:uid="{1094A424-92A1-4459-82EB-146A6FC2D079}"/>
    <cellStyle name="C03L 13 3 2" xfId="4771" xr:uid="{5F2B9A7D-DBF2-454B-BC52-A1CE9BBB89B5}"/>
    <cellStyle name="C03L 13 3 3" xfId="4772" xr:uid="{5272981F-4662-41B5-9B89-B8C003C5C4A7}"/>
    <cellStyle name="C03L 13 3_Incentives Summary" xfId="4773" xr:uid="{22AE2299-F7F2-4C37-A7D3-803E97503782}"/>
    <cellStyle name="C03L 13 4" xfId="4774" xr:uid="{5ECD8F30-E429-4568-B299-EEF7BAA77519}"/>
    <cellStyle name="C03L 13 5" xfId="4775" xr:uid="{F2EEE552-129A-408B-87D2-DDE0693D731F}"/>
    <cellStyle name="C03L 13_Incentives Summary" xfId="4776" xr:uid="{7A2E52CC-867F-4C56-BADA-8E5511D5438C}"/>
    <cellStyle name="C03L 14" xfId="4777" xr:uid="{62B34C1F-DEE2-4A7A-B5E0-B6C8D0640187}"/>
    <cellStyle name="C03L 14 2" xfId="4778" xr:uid="{85E0D1F2-4770-4353-ABCC-1AD257BA4F26}"/>
    <cellStyle name="C03L 14 2 2" xfId="4779" xr:uid="{B7901659-38BA-4EA8-97DA-B381FB016CA6}"/>
    <cellStyle name="C03L 14 2 2 2" xfId="4780" xr:uid="{CE86159B-E213-4561-8518-5F20CD4A473A}"/>
    <cellStyle name="C03L 14 2 2 3" xfId="4781" xr:uid="{0E6F7C3B-59A0-4C44-97A6-A813CB3D1CB8}"/>
    <cellStyle name="C03L 14 2 2_Incentives Summary" xfId="4782" xr:uid="{6B8DB261-DD79-4B21-8318-8AC5196922EE}"/>
    <cellStyle name="C03L 14 2 3" xfId="4783" xr:uid="{0948FEAD-1A96-49D4-9218-232C81A4C03E}"/>
    <cellStyle name="C03L 14 2 4" xfId="4784" xr:uid="{FAE51DAC-FFBC-4EA3-9025-3EE17FAB7790}"/>
    <cellStyle name="C03L 14 2_Incentives Summary" xfId="4785" xr:uid="{91802063-0C27-4549-B25C-2C71C6A0EC46}"/>
    <cellStyle name="C03L 14 3" xfId="4786" xr:uid="{7B8310F7-1C36-43DB-9A50-FBBC1AF2C5EE}"/>
    <cellStyle name="C03L 14 3 2" xfId="4787" xr:uid="{F90A51DA-5C08-496B-AA96-EBCA71FBD8E5}"/>
    <cellStyle name="C03L 14 3 3" xfId="4788" xr:uid="{A1118130-29F1-4324-88CD-667ABCC34B46}"/>
    <cellStyle name="C03L 14 3_Incentives Summary" xfId="4789" xr:uid="{D5DA5903-C187-4548-8F55-0A97D5846E82}"/>
    <cellStyle name="C03L 14 4" xfId="4790" xr:uid="{B9A11FB8-DA18-4982-B199-70371C7155D4}"/>
    <cellStyle name="C03L 14 5" xfId="4791" xr:uid="{9F9CA349-1CD5-49A0-B498-CDA2AD928C4A}"/>
    <cellStyle name="C03L 14_Incentives Summary" xfId="4792" xr:uid="{EB982919-2406-4841-A504-4E07E5BF8C4D}"/>
    <cellStyle name="C03L 15" xfId="4793" xr:uid="{1B9E1A57-4BF7-49F6-9116-9527815A6D89}"/>
    <cellStyle name="C03L 15 2" xfId="4794" xr:uid="{BA0980CF-E09C-417A-BE80-2F59E5AEC16E}"/>
    <cellStyle name="C03L 15 2 2" xfId="4795" xr:uid="{5EC11E43-D11E-4E61-88D2-EC0009A89349}"/>
    <cellStyle name="C03L 15 2 2 2" xfId="4796" xr:uid="{FC02445C-83AE-4566-B0C5-7B3068CB246D}"/>
    <cellStyle name="C03L 15 2 2 3" xfId="4797" xr:uid="{D4664CDB-5801-4361-8BDF-264E663096BD}"/>
    <cellStyle name="C03L 15 2 2_Incentives Summary" xfId="4798" xr:uid="{F36C0240-4C26-4899-89E1-2CE477457C9E}"/>
    <cellStyle name="C03L 15 2 3" xfId="4799" xr:uid="{41695773-22BD-434B-891A-48267041F428}"/>
    <cellStyle name="C03L 15 2 4" xfId="4800" xr:uid="{9D60D164-34AD-4232-94BF-2F6675806C2C}"/>
    <cellStyle name="C03L 15 2_Incentives Summary" xfId="4801" xr:uid="{84DB96C3-1EE7-4DDD-9B8D-7BEB51E9EA26}"/>
    <cellStyle name="C03L 15 3" xfId="4802" xr:uid="{BC278541-0EDF-45E5-A7F1-1FBD763E924A}"/>
    <cellStyle name="C03L 15 3 2" xfId="4803" xr:uid="{88C57734-C5D2-4624-B6EE-69DEF4F3B6F4}"/>
    <cellStyle name="C03L 15 3 3" xfId="4804" xr:uid="{B007835B-B704-441A-B123-830E03B6CD6D}"/>
    <cellStyle name="C03L 15 3_Incentives Summary" xfId="4805" xr:uid="{B8672136-8419-4C1D-94BD-3FD8A0AA2873}"/>
    <cellStyle name="C03L 15 4" xfId="4806" xr:uid="{2A64A51B-ABDD-4DE6-9D03-E3026C62B85E}"/>
    <cellStyle name="C03L 15 5" xfId="4807" xr:uid="{4294B6E4-DF58-4669-B4BB-7FF5904BE16A}"/>
    <cellStyle name="C03L 15_Incentives Summary" xfId="4808" xr:uid="{75DF17E6-8315-412A-9D8F-4F1591D381CD}"/>
    <cellStyle name="C03L 16" xfId="4809" xr:uid="{6FB1599A-D51D-4EC6-822E-6B9D9BC18D56}"/>
    <cellStyle name="C03L 16 2" xfId="4810" xr:uid="{147866A8-D14A-4DC4-8B13-32C9A77DA290}"/>
    <cellStyle name="C03L 16 2 2" xfId="4811" xr:uid="{11A7BB30-CB2A-4929-94B2-29E9EA264C46}"/>
    <cellStyle name="C03L 16 2 2 2" xfId="4812" xr:uid="{36BE9422-2D34-4EBF-8FD1-FE480E76BA99}"/>
    <cellStyle name="C03L 16 2 2 3" xfId="4813" xr:uid="{4AE5525E-106A-4073-AAAC-3400C9EC2EFF}"/>
    <cellStyle name="C03L 16 2 2_Incentives Summary" xfId="4814" xr:uid="{AC3572B4-EE84-4E9D-BBCC-AE842A2A0FB6}"/>
    <cellStyle name="C03L 16 2 3" xfId="4815" xr:uid="{E51BA7CD-3E7C-4414-A783-4A92CB17855D}"/>
    <cellStyle name="C03L 16 2 4" xfId="4816" xr:uid="{2A80FA31-320D-47B0-81A8-85AA3266A800}"/>
    <cellStyle name="C03L 16 2_Incentives Summary" xfId="4817" xr:uid="{E5F7EF09-079D-4394-BA4A-6329E0541FEC}"/>
    <cellStyle name="C03L 16 3" xfId="4818" xr:uid="{CF5BB49A-4B1A-43EE-92E6-300AD9E6C84A}"/>
    <cellStyle name="C03L 16 3 2" xfId="4819" xr:uid="{0E3324D7-EF88-4218-B0D6-8B71BA2AB96D}"/>
    <cellStyle name="C03L 16 3 3" xfId="4820" xr:uid="{D228A2EB-602C-47C2-A17F-F636CCE1C058}"/>
    <cellStyle name="C03L 16 3_Incentives Summary" xfId="4821" xr:uid="{5A0EAFE5-5889-4D73-A115-E7AB8EF53DDD}"/>
    <cellStyle name="C03L 16 4" xfId="4822" xr:uid="{F97DA776-4692-457D-9167-C48F0345C44E}"/>
    <cellStyle name="C03L 16 5" xfId="4823" xr:uid="{31F7C3B6-3B5B-4457-B844-E0042D7DB2F1}"/>
    <cellStyle name="C03L 16_Incentives Summary" xfId="4824" xr:uid="{0BAECF3E-5B15-4DB5-9CCA-1D39749DC203}"/>
    <cellStyle name="C03L 17" xfId="4825" xr:uid="{A6B43214-F5B0-4F7F-A4AF-E5D1C93510F4}"/>
    <cellStyle name="C03L 17 2" xfId="4826" xr:uid="{926F9CBA-FCBC-48F7-91B3-C91EBA895D61}"/>
    <cellStyle name="C03L 17 2 2" xfId="4827" xr:uid="{E8C1CC41-3B17-45EA-A606-3ED2E18C88B8}"/>
    <cellStyle name="C03L 17 2 2 2" xfId="4828" xr:uid="{35DF367D-2681-4BF7-9FAE-43F1A4FF76E9}"/>
    <cellStyle name="C03L 17 2 2 3" xfId="4829" xr:uid="{29FF6180-AEB7-4E5A-8AA3-8B66FA18C190}"/>
    <cellStyle name="C03L 17 2 2_Incentives Summary" xfId="4830" xr:uid="{EB28BE7A-C9A6-49E1-A16D-5A99A977ACC3}"/>
    <cellStyle name="C03L 17 2 3" xfId="4831" xr:uid="{998B8119-F110-45F2-8713-B61E64D0B577}"/>
    <cellStyle name="C03L 17 2 4" xfId="4832" xr:uid="{7BDDE82E-9B03-45F4-BFC9-F2C6E3779BB7}"/>
    <cellStyle name="C03L 17 2_Incentives Summary" xfId="4833" xr:uid="{7484E7FA-3A4C-46F8-9B6B-7153EE8CADC7}"/>
    <cellStyle name="C03L 17 3" xfId="4834" xr:uid="{09514371-4256-4578-9E8A-EF49F7175F42}"/>
    <cellStyle name="C03L 17 3 2" xfId="4835" xr:uid="{C2F21885-DDD8-43D1-96D3-99D9AA277A2B}"/>
    <cellStyle name="C03L 17 3 3" xfId="4836" xr:uid="{841F25C2-A090-452A-ABA7-020B6DA5455E}"/>
    <cellStyle name="C03L 17 3_Incentives Summary" xfId="4837" xr:uid="{367CE52B-A5F2-4677-BFB3-E338DEA137C0}"/>
    <cellStyle name="C03L 17 4" xfId="4838" xr:uid="{BB27D4F9-7D63-4F48-B96A-B299EB5A2CA0}"/>
    <cellStyle name="C03L 17 5" xfId="4839" xr:uid="{E394F716-BA44-4419-A07A-EA19A494296C}"/>
    <cellStyle name="C03L 17_Incentives Summary" xfId="4840" xr:uid="{58458250-1A84-477C-9AAF-09EE4E83B5B9}"/>
    <cellStyle name="C03L 18" xfId="4841" xr:uid="{B6E832BD-8516-4C95-A488-9E85AF1E264C}"/>
    <cellStyle name="C03L 18 2" xfId="4842" xr:uid="{ECA0E61F-BC7E-4A59-9387-D64B0A40C58B}"/>
    <cellStyle name="C03L 18 2 2" xfId="4843" xr:uid="{0F910F5A-27D9-42B1-A7B5-3A0E09397CAC}"/>
    <cellStyle name="C03L 18 2 2 2" xfId="4844" xr:uid="{20CDF1D6-2BD1-42EC-963C-9B613022FA4C}"/>
    <cellStyle name="C03L 18 2 2 3" xfId="4845" xr:uid="{718BE139-DEB4-4875-BD1A-7EBF4B8331B0}"/>
    <cellStyle name="C03L 18 2 2_Incentives Summary" xfId="4846" xr:uid="{D0F4E54F-3755-48F0-88CE-A8BF2AF85010}"/>
    <cellStyle name="C03L 18 2 3" xfId="4847" xr:uid="{A6109E0B-A245-4CF7-83AA-36E007DAF50D}"/>
    <cellStyle name="C03L 18 2 4" xfId="4848" xr:uid="{73A4C3EF-E8FD-4F13-B4BE-CC4DEF773E7B}"/>
    <cellStyle name="C03L 18 2_Incentives Summary" xfId="4849" xr:uid="{7186FCEA-F30A-425C-82B4-7AC7EDC32391}"/>
    <cellStyle name="C03L 18 3" xfId="4850" xr:uid="{E810535D-CC0A-467C-886A-2DC3A02058CA}"/>
    <cellStyle name="C03L 18 3 2" xfId="4851" xr:uid="{44A4E0DD-7D6F-4F3D-B5F5-67FCFBA35FF3}"/>
    <cellStyle name="C03L 18 3 3" xfId="4852" xr:uid="{C1D8046D-53F6-4524-9F88-9AE17AD38587}"/>
    <cellStyle name="C03L 18 3_Incentives Summary" xfId="4853" xr:uid="{CBC9F53B-D0A2-4BA9-9342-0F9CCD375758}"/>
    <cellStyle name="C03L 18 4" xfId="4854" xr:uid="{5D9BB7CF-6931-49A4-83A1-40E777313FB9}"/>
    <cellStyle name="C03L 18 5" xfId="4855" xr:uid="{7CEA5CEB-A0AA-4E44-BDB2-D34321295A8E}"/>
    <cellStyle name="C03L 18_Incentives Summary" xfId="4856" xr:uid="{74EB2575-D6EF-485D-913D-DE931A175EB5}"/>
    <cellStyle name="C03L 19" xfId="4857" xr:uid="{1D76906C-9639-412D-8E4C-F1F1220B644A}"/>
    <cellStyle name="C03L 19 2" xfId="4858" xr:uid="{10C948D0-3A2C-4CA8-9849-2D40C06CA6C2}"/>
    <cellStyle name="C03L 19 2 2" xfId="4859" xr:uid="{C30ACAE8-3C7A-4E87-8632-A31EC8A56CFF}"/>
    <cellStyle name="C03L 19 2 2 2" xfId="4860" xr:uid="{8FA9C05C-CE4E-43F5-A20F-7258B45895A5}"/>
    <cellStyle name="C03L 19 2 2 3" xfId="4861" xr:uid="{50E78B81-2E96-4825-B32C-BD0BC6B67E27}"/>
    <cellStyle name="C03L 19 2 2_Incentives Summary" xfId="4862" xr:uid="{8541CEC5-FCDC-4832-8EB1-09251A95D0BF}"/>
    <cellStyle name="C03L 19 2 3" xfId="4863" xr:uid="{680E04BC-CB13-4653-A2ED-C2E025088BC7}"/>
    <cellStyle name="C03L 19 2 4" xfId="4864" xr:uid="{1E53D660-4306-4DBB-B228-9154458D9527}"/>
    <cellStyle name="C03L 19 2_Incentives Summary" xfId="4865" xr:uid="{4FC3A4A7-EE62-4419-9BE7-B5648667CB7D}"/>
    <cellStyle name="C03L 19 3" xfId="4866" xr:uid="{031A7F3E-49F2-4617-909C-68712B77D177}"/>
    <cellStyle name="C03L 19 3 2" xfId="4867" xr:uid="{33F1588C-FEFC-40B6-962B-FA446A6E233E}"/>
    <cellStyle name="C03L 19 3 3" xfId="4868" xr:uid="{BE98654F-E028-4A36-BD96-D796B18EDDC3}"/>
    <cellStyle name="C03L 19 3_Incentives Summary" xfId="4869" xr:uid="{7B393CEB-0B04-4A3F-9409-9118D3ADCF29}"/>
    <cellStyle name="C03L 19 4" xfId="4870" xr:uid="{AC6FB9DB-CF64-4C14-8282-89D0AE2FCE9F}"/>
    <cellStyle name="C03L 19 5" xfId="4871" xr:uid="{686EBE4F-33E5-4107-A10E-20C7AF565BC5}"/>
    <cellStyle name="C03L 19_Incentives Summary" xfId="4872" xr:uid="{1EBFD974-8651-4A28-94EC-CFA6525A1775}"/>
    <cellStyle name="C03L 2" xfId="4873" xr:uid="{963CEA92-997F-4E17-AC7D-D901C96F1490}"/>
    <cellStyle name="C03L 2 2" xfId="4874" xr:uid="{5CDB54E4-A40C-4EC1-A714-CF179D9C4B9D}"/>
    <cellStyle name="C03L 2 2 2" xfId="4875" xr:uid="{D5F7BA7A-2263-43B6-8ACC-7206F97BA126}"/>
    <cellStyle name="C03L 2 2 2 2" xfId="4876" xr:uid="{3A41C542-55C7-4DAF-A789-D1682B8E4104}"/>
    <cellStyle name="C03L 2 2 2 3" xfId="4877" xr:uid="{ED82977C-7CAD-4215-B211-7CB3F11F8027}"/>
    <cellStyle name="C03L 2 2 2_Incentives Summary" xfId="4878" xr:uid="{54D88662-65D5-4CCB-8E73-FE4643E583E4}"/>
    <cellStyle name="C03L 2 2 3" xfId="4879" xr:uid="{C95E9933-210C-4977-8427-0ED2FBAF58B4}"/>
    <cellStyle name="C03L 2 2 4" xfId="4880" xr:uid="{9146041C-E4F4-4011-9ED1-BD85A3840913}"/>
    <cellStyle name="C03L 2 2_Incentives Summary" xfId="4881" xr:uid="{9CF8E24E-05C4-4792-927C-5A24E2E46CFE}"/>
    <cellStyle name="C03L 2 3" xfId="4882" xr:uid="{20319120-B918-4DE1-8E34-5DEB192C0A72}"/>
    <cellStyle name="C03L 2 3 2" xfId="4883" xr:uid="{5814629E-3BC4-40DB-AEB1-B3AA7183DD62}"/>
    <cellStyle name="C03L 2 3 3" xfId="4884" xr:uid="{0D2A0B7D-30C7-4104-BCB2-A9917A5415D6}"/>
    <cellStyle name="C03L 2 3_Incentives Summary" xfId="4885" xr:uid="{E37A40AF-14D7-4AF8-BEE3-5D5579C5AAD8}"/>
    <cellStyle name="C03L 2 4" xfId="4886" xr:uid="{CFB670ED-FAB2-4CEB-9252-33F5B4BFB7CE}"/>
    <cellStyle name="C03L 2 5" xfId="4887" xr:uid="{724E2BCE-4B50-4A41-B6FE-897287C0CADD}"/>
    <cellStyle name="C03L 2_Incentives Summary" xfId="4888" xr:uid="{98C99931-6F46-41FB-A26D-FBC86DA7C0DC}"/>
    <cellStyle name="C03L 20" xfId="4889" xr:uid="{C637D957-F0B4-4E26-829D-6FDD33C0D45A}"/>
    <cellStyle name="C03L 20 2" xfId="4890" xr:uid="{5A406025-19E2-459F-8228-991A1A5EC546}"/>
    <cellStyle name="C03L 20 2 2" xfId="4891" xr:uid="{57DB5F9E-18E9-4895-A3FD-7FCF44925994}"/>
    <cellStyle name="C03L 20 2 2 2" xfId="4892" xr:uid="{1216652A-578E-4F58-BE87-E9B7102074E0}"/>
    <cellStyle name="C03L 20 2 2 3" xfId="4893" xr:uid="{F149C17E-F118-4E57-9485-DC9D2702AF15}"/>
    <cellStyle name="C03L 20 2 2_Incentives Summary" xfId="4894" xr:uid="{97F74706-C5AC-4CFC-AA2B-C1D6C3F8DA2C}"/>
    <cellStyle name="C03L 20 2 3" xfId="4895" xr:uid="{DB9C41EB-9B9A-4B08-9427-DA24F391AF61}"/>
    <cellStyle name="C03L 20 2 4" xfId="4896" xr:uid="{202BCE8F-0089-4604-91D3-65B6DB1427B4}"/>
    <cellStyle name="C03L 20 2_Incentives Summary" xfId="4897" xr:uid="{320A6898-B3CA-4B3C-88DA-5BF80B4CA4BD}"/>
    <cellStyle name="C03L 20 3" xfId="4898" xr:uid="{55571BC3-1190-499E-B097-2452A1DD6829}"/>
    <cellStyle name="C03L 20 3 2" xfId="4899" xr:uid="{5780F887-D71A-4334-B44B-A6937BED545F}"/>
    <cellStyle name="C03L 20 3 3" xfId="4900" xr:uid="{439FBA04-4DBA-43B1-AAF7-2634D3C82F44}"/>
    <cellStyle name="C03L 20 3_Incentives Summary" xfId="4901" xr:uid="{D41BA7A7-EC33-482C-B01A-C8BEB66DECAC}"/>
    <cellStyle name="C03L 20 4" xfId="4902" xr:uid="{4911A86B-C91F-486C-B095-6FBBED0920CF}"/>
    <cellStyle name="C03L 20 5" xfId="4903" xr:uid="{3C49F567-3624-42F8-B203-5D37A730D1D4}"/>
    <cellStyle name="C03L 20_Incentives Summary" xfId="4904" xr:uid="{0CEDB961-5965-4A91-A264-0BD36CDEB0D7}"/>
    <cellStyle name="C03L 21" xfId="4905" xr:uid="{66501C38-6AFB-4104-A0C3-D07CD195431A}"/>
    <cellStyle name="C03L 21 2" xfId="4906" xr:uid="{D84C6BE1-B95E-45B4-B031-281241BE8A39}"/>
    <cellStyle name="C03L 21 2 2" xfId="4907" xr:uid="{1945C75D-2CA5-4EC2-B0C7-7CEBC2B223E9}"/>
    <cellStyle name="C03L 21 2 2 2" xfId="4908" xr:uid="{0C140ED8-1F6E-4DD8-9CA1-73CB6110398F}"/>
    <cellStyle name="C03L 21 2 2 3" xfId="4909" xr:uid="{3A6249F2-95B9-4F29-AC1C-54196FEA3F59}"/>
    <cellStyle name="C03L 21 2 2_Incentives Summary" xfId="4910" xr:uid="{69D65AF4-A2FE-4B05-A111-FE31F3479B9D}"/>
    <cellStyle name="C03L 21 2 3" xfId="4911" xr:uid="{85122FB2-346B-42A8-B32B-C82C60357EDF}"/>
    <cellStyle name="C03L 21 2 4" xfId="4912" xr:uid="{FDBD1BF1-AC7F-4144-84B0-8C8FB852EBBD}"/>
    <cellStyle name="C03L 21 2_Incentives Summary" xfId="4913" xr:uid="{5D859EC5-E002-431E-9F04-DAAD18AA9597}"/>
    <cellStyle name="C03L 21 3" xfId="4914" xr:uid="{4027FFC0-1775-4ADE-B5F6-4D7038FE7921}"/>
    <cellStyle name="C03L 21 3 2" xfId="4915" xr:uid="{0204A067-52AD-490B-9C3A-3A50BDB2B8DC}"/>
    <cellStyle name="C03L 21 3 3" xfId="4916" xr:uid="{16AC2622-BE38-4448-8B06-57FEC84E5E80}"/>
    <cellStyle name="C03L 21 3_Incentives Summary" xfId="4917" xr:uid="{AA428844-A3EA-4BE6-81C3-25E4E72717F8}"/>
    <cellStyle name="C03L 21 4" xfId="4918" xr:uid="{34910B8C-7652-492B-B1A6-7E7CFE2B24C9}"/>
    <cellStyle name="C03L 21 5" xfId="4919" xr:uid="{35FDDC86-7CBB-43BA-B252-EF1B11A71561}"/>
    <cellStyle name="C03L 21_Incentives Summary" xfId="4920" xr:uid="{3FC4AEFB-A500-4F58-80CC-E6F82AE0A280}"/>
    <cellStyle name="C03L 22" xfId="4921" xr:uid="{318256B5-117A-4329-8FB1-848475BE8C3C}"/>
    <cellStyle name="C03L 22 2" xfId="4922" xr:uid="{7D33FB86-6FF5-42B0-8F77-84799AAC6B48}"/>
    <cellStyle name="C03L 22 2 2" xfId="4923" xr:uid="{1193AA4C-B387-4EBF-9EF7-C2B6CDC2DD7A}"/>
    <cellStyle name="C03L 22 2 2 2" xfId="4924" xr:uid="{C7195A42-96C7-47DB-A986-706440F5E2D8}"/>
    <cellStyle name="C03L 22 2 2 3" xfId="4925" xr:uid="{54501FAD-D168-455A-81B0-DC179DEE87B6}"/>
    <cellStyle name="C03L 22 2 2_Incentives Summary" xfId="4926" xr:uid="{CA814873-BD89-4792-8B26-2D01FFEBCF97}"/>
    <cellStyle name="C03L 22 2 3" xfId="4927" xr:uid="{D3F7160C-66B5-43D6-9454-E42E5E5A644C}"/>
    <cellStyle name="C03L 22 2 4" xfId="4928" xr:uid="{0D7E75F8-1799-4277-8B92-8A6F8F2A657A}"/>
    <cellStyle name="C03L 22 2_Incentives Summary" xfId="4929" xr:uid="{434A110A-0E55-471B-9805-5058EEFDFB6A}"/>
    <cellStyle name="C03L 22 3" xfId="4930" xr:uid="{9DB7ADB2-5281-4FDA-BBA3-B7F6D2796F8F}"/>
    <cellStyle name="C03L 22 3 2" xfId="4931" xr:uid="{FCE9022B-2F99-4FBB-840D-3C16CF2D3B57}"/>
    <cellStyle name="C03L 22 3 3" xfId="4932" xr:uid="{C6DCDC1C-E11E-4DA0-9637-0BD6A4C0BE41}"/>
    <cellStyle name="C03L 22 3_Incentives Summary" xfId="4933" xr:uid="{4D6B1CDF-EA51-4486-9EBA-813C26A07663}"/>
    <cellStyle name="C03L 22 4" xfId="4934" xr:uid="{A665D2F9-AA1A-4E8F-8959-C78556E2A1C7}"/>
    <cellStyle name="C03L 22 5" xfId="4935" xr:uid="{D42554F7-10C7-45C0-B568-6790F4569E7A}"/>
    <cellStyle name="C03L 22_Incentives Summary" xfId="4936" xr:uid="{EA34AE18-BC9A-4D64-BEEA-B82665E910C0}"/>
    <cellStyle name="C03L 23" xfId="4937" xr:uid="{5544E1BB-6899-4AB6-8D8D-E48534C18E01}"/>
    <cellStyle name="C03L 23 2" xfId="4938" xr:uid="{9F61ADED-6916-4C01-9889-728865671423}"/>
    <cellStyle name="C03L 23 2 2" xfId="4939" xr:uid="{FE5A14B2-50DA-45E0-815C-6D878D4F064B}"/>
    <cellStyle name="C03L 23 2 2 2" xfId="4940" xr:uid="{69888558-0557-48B7-8051-C0FA715DC3C1}"/>
    <cellStyle name="C03L 23 2 2 3" xfId="4941" xr:uid="{651CDF16-6C52-4F60-B4D2-79017CD860EC}"/>
    <cellStyle name="C03L 23 2 2_Incentives Summary" xfId="4942" xr:uid="{2BE52153-A861-41CB-9AA5-2CFB4D496AF2}"/>
    <cellStyle name="C03L 23 2 3" xfId="4943" xr:uid="{EEDF4049-6C75-41F4-9E12-FAF5F6DF7333}"/>
    <cellStyle name="C03L 23 2 4" xfId="4944" xr:uid="{66EECBE2-0366-4C09-8DBA-6B4593860BCC}"/>
    <cellStyle name="C03L 23 2_Incentives Summary" xfId="4945" xr:uid="{6C5F9438-4D84-4064-BF86-C41344F7917C}"/>
    <cellStyle name="C03L 23 3" xfId="4946" xr:uid="{3B7A4859-DD72-4A08-9634-507EC3398010}"/>
    <cellStyle name="C03L 23 3 2" xfId="4947" xr:uid="{FAC44D75-190F-4A68-AFDF-0FBD87E07BA5}"/>
    <cellStyle name="C03L 23 3 3" xfId="4948" xr:uid="{FC2D895E-37BF-45C1-8E58-A8763228E6F7}"/>
    <cellStyle name="C03L 23 3_Incentives Summary" xfId="4949" xr:uid="{EC92C209-BB30-4D80-A113-791B1D48691D}"/>
    <cellStyle name="C03L 23 4" xfId="4950" xr:uid="{3586812C-7D70-48E9-942E-B0985260F233}"/>
    <cellStyle name="C03L 23 5" xfId="4951" xr:uid="{50D67FBF-18D1-49B1-BDF2-8B1E4256CE76}"/>
    <cellStyle name="C03L 23_Incentives Summary" xfId="4952" xr:uid="{44B2153D-71D8-4B79-98EB-2347A45B9504}"/>
    <cellStyle name="C03L 24" xfId="4953" xr:uid="{C39174C0-2200-4584-9BB5-59A23077F340}"/>
    <cellStyle name="C03L 24 2" xfId="4954" xr:uid="{E4DA3E85-1735-4CF3-89F7-4295903E2C23}"/>
    <cellStyle name="C03L 24 2 2" xfId="4955" xr:uid="{612B5F2F-1B41-47BA-A9DC-BDCBCB9F1C70}"/>
    <cellStyle name="C03L 24 2 2 2" xfId="4956" xr:uid="{FF7F5877-67D4-4E49-B487-4968AC9B99A4}"/>
    <cellStyle name="C03L 24 2 2 3" xfId="4957" xr:uid="{CB4E77C6-CF96-4E9A-84CB-E9EFE2CCC6DC}"/>
    <cellStyle name="C03L 24 2 2_Incentives Summary" xfId="4958" xr:uid="{18C524BD-38E8-4051-8ED0-88B67F6E2252}"/>
    <cellStyle name="C03L 24 2 3" xfId="4959" xr:uid="{A8587938-9A78-44BB-AD84-69405D3A2F66}"/>
    <cellStyle name="C03L 24 2 4" xfId="4960" xr:uid="{62886A2A-78D5-4597-BD13-4EF0A259A0F7}"/>
    <cellStyle name="C03L 24 2_Incentives Summary" xfId="4961" xr:uid="{9927B98B-21A1-4A3A-97B6-1CC84BDCD443}"/>
    <cellStyle name="C03L 24 3" xfId="4962" xr:uid="{D17B4243-8EB1-4C8F-8727-1C6FA32B075D}"/>
    <cellStyle name="C03L 24 3 2" xfId="4963" xr:uid="{EBF59704-FCB8-438F-ADE6-EF2D145F0E2D}"/>
    <cellStyle name="C03L 24 3 3" xfId="4964" xr:uid="{E8D9A33D-F78C-40F3-88BD-53A6CE2B3E5A}"/>
    <cellStyle name="C03L 24 3_Incentives Summary" xfId="4965" xr:uid="{EA7861C4-44B0-4B40-8867-7992FD54DFD5}"/>
    <cellStyle name="C03L 24 4" xfId="4966" xr:uid="{A77C4189-390D-4767-8E0A-913E47513216}"/>
    <cellStyle name="C03L 24 5" xfId="4967" xr:uid="{97306C80-F1DE-469A-9F1B-2D02D7F4C163}"/>
    <cellStyle name="C03L 24_Incentives Summary" xfId="4968" xr:uid="{4FCB6591-E8C1-4836-A899-DF1740DDDE76}"/>
    <cellStyle name="C03L 25" xfId="4969" xr:uid="{53773677-EF40-4514-84A4-5782981BBF75}"/>
    <cellStyle name="C03L 25 2" xfId="4970" xr:uid="{E080ED6B-7CD8-48D5-B256-80F33D740268}"/>
    <cellStyle name="C03L 25 2 2" xfId="4971" xr:uid="{D22CB4DE-B58D-4479-9EFE-96676408FE1D}"/>
    <cellStyle name="C03L 25 2 2 2" xfId="4972" xr:uid="{EAA3FF0A-06FD-4355-BF1B-20ABE71CBD1F}"/>
    <cellStyle name="C03L 25 2 2 3" xfId="4973" xr:uid="{F5A4B3C0-95F2-441B-AD02-90206A25B7AE}"/>
    <cellStyle name="C03L 25 2 2_Incentives Summary" xfId="4974" xr:uid="{005E2E1C-2561-4C8A-850F-6316B088859E}"/>
    <cellStyle name="C03L 25 2 3" xfId="4975" xr:uid="{7CC49AC8-AC49-4D03-B4E7-0937D331DA42}"/>
    <cellStyle name="C03L 25 2 4" xfId="4976" xr:uid="{742A6D33-485E-4A9E-B11C-50047187A290}"/>
    <cellStyle name="C03L 25 2_Incentives Summary" xfId="4977" xr:uid="{68F551A3-1487-46A6-A5BA-9807C45424EC}"/>
    <cellStyle name="C03L 25 3" xfId="4978" xr:uid="{18CB807E-EA7D-440E-8047-D587A493FDEA}"/>
    <cellStyle name="C03L 25 3 2" xfId="4979" xr:uid="{284CE714-4620-4072-B221-F4CFC11379B1}"/>
    <cellStyle name="C03L 25 3 3" xfId="4980" xr:uid="{1EDADADE-F4D8-4E87-A2F9-0E30AD90D51A}"/>
    <cellStyle name="C03L 25 3_Incentives Summary" xfId="4981" xr:uid="{B7A097BE-7B50-4278-905F-DE4370A79F45}"/>
    <cellStyle name="C03L 25 4" xfId="4982" xr:uid="{34CD8748-C3DB-4028-8CB1-E85285EFB6AA}"/>
    <cellStyle name="C03L 25 5" xfId="4983" xr:uid="{4D7BC1ED-4943-46D5-8945-9886E1916AD2}"/>
    <cellStyle name="C03L 25_Incentives Summary" xfId="4984" xr:uid="{F23D4146-E482-4CFB-B971-195989FCA4A7}"/>
    <cellStyle name="C03L 26" xfId="4985" xr:uid="{968FFB1C-7F49-482A-BAE2-FE94A86F2DA6}"/>
    <cellStyle name="C03L 26 2" xfId="4986" xr:uid="{3D2F618F-6E0D-4AD5-9D58-4AED4514D306}"/>
    <cellStyle name="C03L 26 2 2" xfId="4987" xr:uid="{6FB1269D-8A59-4277-A512-C89D2840FA4A}"/>
    <cellStyle name="C03L 26 2 2 2" xfId="4988" xr:uid="{0E350E65-91D7-43D2-874F-DCB1C022DDA8}"/>
    <cellStyle name="C03L 26 2 2 3" xfId="4989" xr:uid="{AB3CD243-7B94-49B1-9524-947EADA1EFAA}"/>
    <cellStyle name="C03L 26 2 2_Incentives Summary" xfId="4990" xr:uid="{983212EE-1E9F-4ACE-909A-956F2D4B3015}"/>
    <cellStyle name="C03L 26 2 3" xfId="4991" xr:uid="{BC3DA4A9-1E8A-469E-9246-7B13502EECB7}"/>
    <cellStyle name="C03L 26 2 4" xfId="4992" xr:uid="{AD02FDDA-E85C-4E87-BD5A-FC4009B641A0}"/>
    <cellStyle name="C03L 26 2_Incentives Summary" xfId="4993" xr:uid="{F1C24BDD-1DDF-40CD-A2F3-5C326C62453F}"/>
    <cellStyle name="C03L 26 3" xfId="4994" xr:uid="{CCA1A0A7-4B00-477C-8B6E-828C98317192}"/>
    <cellStyle name="C03L 26 3 2" xfId="4995" xr:uid="{8B3A5CB8-D3F6-4F36-99B2-9F2EA41CEBFC}"/>
    <cellStyle name="C03L 26 3 3" xfId="4996" xr:uid="{DC0AB95D-8B86-4C19-B605-BB42745D86D7}"/>
    <cellStyle name="C03L 26 3_Incentives Summary" xfId="4997" xr:uid="{BFE8B700-2BE2-4835-859D-F7C64CD94973}"/>
    <cellStyle name="C03L 26 4" xfId="4998" xr:uid="{0D7602C2-4F4C-4CB6-A3F8-ECCD929DD0AB}"/>
    <cellStyle name="C03L 26 5" xfId="4999" xr:uid="{D29015F9-A510-453D-A4A1-057A707FABA9}"/>
    <cellStyle name="C03L 26_Incentives Summary" xfId="5000" xr:uid="{24C989B5-328C-40B6-8B6A-762C02EA5EBC}"/>
    <cellStyle name="C03L 27" xfId="5001" xr:uid="{74DE74E6-D72A-4B11-8226-9672721626B7}"/>
    <cellStyle name="C03L 27 2" xfId="5002" xr:uid="{21C537A9-F329-4561-9B5B-EA21A508D9E4}"/>
    <cellStyle name="C03L 27 2 2" xfId="5003" xr:uid="{E9CE59FD-5DE9-43DC-82B3-05732CAE3A17}"/>
    <cellStyle name="C03L 27 2 3" xfId="5004" xr:uid="{C2329AAA-3FF6-42EF-8D01-F3B9675E8AA1}"/>
    <cellStyle name="C03L 27 2_Incentives Summary" xfId="5005" xr:uid="{B945A710-2849-47E9-A9C9-5E530037319E}"/>
    <cellStyle name="C03L 27 3" xfId="5006" xr:uid="{EA477ECA-58FA-4C1E-89FE-DD792E0CD713}"/>
    <cellStyle name="C03L 27 4" xfId="5007" xr:uid="{BF3898BF-5C1D-46E4-8736-0804F1A2183C}"/>
    <cellStyle name="C03L 27_Incentives Summary" xfId="5008" xr:uid="{A416F2C3-643D-44C5-B251-A64057ACCD41}"/>
    <cellStyle name="C03L 28" xfId="5009" xr:uid="{2F45F298-4444-41FB-9468-E6E80DC97913}"/>
    <cellStyle name="C03L 28 2" xfId="5010" xr:uid="{28D684E0-3D4E-4BCB-8973-721F193934BC}"/>
    <cellStyle name="C03L 28 3" xfId="5011" xr:uid="{8C6B1033-C4FB-480F-B8A7-18DC40F1205C}"/>
    <cellStyle name="C03L 28_Incentives Summary" xfId="5012" xr:uid="{5CC45669-384E-4156-86DB-E48773AB11ED}"/>
    <cellStyle name="C03L 29" xfId="5013" xr:uid="{3909A328-A017-4ADC-9631-41C60C3270C8}"/>
    <cellStyle name="C03L 3" xfId="5014" xr:uid="{BC168893-2A38-4682-90FA-6E623E785EBD}"/>
    <cellStyle name="C03L 3 2" xfId="5015" xr:uid="{DC4A397C-06B4-43CA-961D-EA5D2249B1E7}"/>
    <cellStyle name="C03L 3 2 2" xfId="5016" xr:uid="{306D7BFA-E4B2-4D3F-A321-6AF4596AFA44}"/>
    <cellStyle name="C03L 3 2 2 2" xfId="5017" xr:uid="{52728828-1B4F-4F8A-84FE-1A1D5C7D7AD8}"/>
    <cellStyle name="C03L 3 2 2 3" xfId="5018" xr:uid="{5732EBB5-5DCD-4FA5-A33D-DEBBF2F41F38}"/>
    <cellStyle name="C03L 3 2 2_Incentives Summary" xfId="5019" xr:uid="{D2059395-2990-463D-8456-5B2732C1522C}"/>
    <cellStyle name="C03L 3 2 3" xfId="5020" xr:uid="{5F6E78E9-6F4C-4F0C-AC44-B6AAE106C954}"/>
    <cellStyle name="C03L 3 2 4" xfId="5021" xr:uid="{10D3CE04-84CD-4FCB-9B3F-071FCB5173C5}"/>
    <cellStyle name="C03L 3 2_Incentives Summary" xfId="5022" xr:uid="{79F9AD86-DE76-4608-9180-555B5F9E3349}"/>
    <cellStyle name="C03L 3 3" xfId="5023" xr:uid="{423C2A73-04DC-4CE0-B65D-E8AA46833FF6}"/>
    <cellStyle name="C03L 3 3 2" xfId="5024" xr:uid="{36057BB5-053D-4777-AE16-D7769348EF0B}"/>
    <cellStyle name="C03L 3 3 3" xfId="5025" xr:uid="{82F691C6-2253-4AF1-8FA7-F61C9E8D98C9}"/>
    <cellStyle name="C03L 3 3_Incentives Summary" xfId="5026" xr:uid="{FB355181-62AF-40BE-B955-19FA42FEE295}"/>
    <cellStyle name="C03L 3 4" xfId="5027" xr:uid="{C5F2B373-E311-42BC-86D9-AFFF47C523AA}"/>
    <cellStyle name="C03L 3 5" xfId="5028" xr:uid="{AE1B4E68-728F-4620-9D20-A8897C2EA506}"/>
    <cellStyle name="C03L 3_Incentives Summary" xfId="5029" xr:uid="{FE39E0E8-48D1-4531-B711-3356CEF1ECEC}"/>
    <cellStyle name="C03L 30" xfId="5030" xr:uid="{226614E8-8478-4F66-A92E-1996F0B9EE3E}"/>
    <cellStyle name="C03L 31" xfId="5031" xr:uid="{E5D9A937-9F45-45E5-8B9F-A652CA2399C5}"/>
    <cellStyle name="C03L 32" xfId="5032" xr:uid="{22602A0F-E342-4336-BA02-96E54DF3526E}"/>
    <cellStyle name="C03L 33" xfId="5033" xr:uid="{119C1226-9F42-4F24-9AC0-5520961BCFBD}"/>
    <cellStyle name="C03L 34" xfId="5034" xr:uid="{8D00D3F4-0602-42DF-888A-8E4DD1D0C0C5}"/>
    <cellStyle name="C03L 35" xfId="5035" xr:uid="{84D81D7D-2E83-42A0-AE78-917973A969F3}"/>
    <cellStyle name="C03L 36" xfId="5036" xr:uid="{E8332B55-2D83-46BF-8861-340346F87877}"/>
    <cellStyle name="C03L 37" xfId="5037" xr:uid="{8BCCC0BF-A4EB-41F1-B6BF-66A5FD6C4761}"/>
    <cellStyle name="C03L 38" xfId="5038" xr:uid="{E0805792-BF13-4C50-AB7A-8C19F5A89E29}"/>
    <cellStyle name="C03L 39" xfId="5039" xr:uid="{387805A7-EFC8-4DA4-B094-E6BC4B8BC112}"/>
    <cellStyle name="C03L 4" xfId="5040" xr:uid="{456AE73C-0501-4840-B18B-F0579901FC99}"/>
    <cellStyle name="C03L 4 2" xfId="5041" xr:uid="{C1690452-6CAC-47E7-9296-D30A25271ED0}"/>
    <cellStyle name="C03L 4 2 2" xfId="5042" xr:uid="{C447A6E1-170F-4841-B49B-AE7D3E106EC3}"/>
    <cellStyle name="C03L 4 2 2 2" xfId="5043" xr:uid="{A6CEAFF1-4E05-4AC5-965F-9DC03AC7FDC2}"/>
    <cellStyle name="C03L 4 2 2 3" xfId="5044" xr:uid="{4693B85F-C12A-40B6-84E7-1957482EB407}"/>
    <cellStyle name="C03L 4 2 2_Incentives Summary" xfId="5045" xr:uid="{715DD543-D4E0-4F3C-BE5F-1594A9CD926E}"/>
    <cellStyle name="C03L 4 2 3" xfId="5046" xr:uid="{6FEE45D5-DE87-4574-B7DE-63D69D8CE3F5}"/>
    <cellStyle name="C03L 4 2 4" xfId="5047" xr:uid="{2F00AA04-0BCC-49C8-A07E-955A5293BF5B}"/>
    <cellStyle name="C03L 4 2_Incentives Summary" xfId="5048" xr:uid="{AEAB7ADE-30F4-48A1-914C-284AA44AE8F9}"/>
    <cellStyle name="C03L 4 3" xfId="5049" xr:uid="{45932C54-7F7B-4DF6-9DB3-97AE25B6D5E3}"/>
    <cellStyle name="C03L 4 3 2" xfId="5050" xr:uid="{2DCC01CF-59EE-4B01-8336-253225E1D835}"/>
    <cellStyle name="C03L 4 3 3" xfId="5051" xr:uid="{63763B13-FEA6-4968-B57A-674E5EAD12EC}"/>
    <cellStyle name="C03L 4 3_Incentives Summary" xfId="5052" xr:uid="{FC269C99-5224-4191-93CC-1477B6C78BD0}"/>
    <cellStyle name="C03L 4 4" xfId="5053" xr:uid="{25B6895C-65AF-4C04-A1E2-5632EA81CC60}"/>
    <cellStyle name="C03L 4 5" xfId="5054" xr:uid="{ADFD831E-A4D6-4653-98D9-4808ADBD7A0D}"/>
    <cellStyle name="C03L 4_Incentives Summary" xfId="5055" xr:uid="{E45BBBA5-4D27-412B-9615-84D431DD9C2D}"/>
    <cellStyle name="C03L 40" xfId="5056" xr:uid="{429E665F-00A0-4C1D-ABBB-B9F604353B89}"/>
    <cellStyle name="C03L 41" xfId="5057" xr:uid="{9982F272-693E-42A9-863E-075BD3264309}"/>
    <cellStyle name="C03L 42" xfId="5058" xr:uid="{ECAFF2FC-7899-4EB6-8768-5D007BB01B8D}"/>
    <cellStyle name="C03L 43" xfId="5059" xr:uid="{332D0EC6-CB6C-4AFD-9F85-4EBAAAF2ED33}"/>
    <cellStyle name="C03L 44" xfId="5060" xr:uid="{250AFC74-6CCB-4DCD-97AA-5560ED99B98F}"/>
    <cellStyle name="C03L 45" xfId="5061" xr:uid="{33FDA0D9-3199-447B-A3D7-48D9C9CB555D}"/>
    <cellStyle name="C03L 46" xfId="5062" xr:uid="{F8B127AC-D7D7-4DCB-A8A1-233A25F2FD3A}"/>
    <cellStyle name="C03L 5" xfId="5063" xr:uid="{AC4077B1-B8B2-4A47-AC7D-0CB365C6D429}"/>
    <cellStyle name="C03L 5 2" xfId="5064" xr:uid="{8DF4CA60-8B40-418D-AE38-EA9FA989936F}"/>
    <cellStyle name="C03L 5 2 2" xfId="5065" xr:uid="{4F61F651-079A-4025-B9F1-FE72D6023471}"/>
    <cellStyle name="C03L 5 2 2 2" xfId="5066" xr:uid="{C11F2DC4-A433-44BE-9E45-984E65B6DD80}"/>
    <cellStyle name="C03L 5 2 2 3" xfId="5067" xr:uid="{0331F773-A79E-401A-A614-8165A005264A}"/>
    <cellStyle name="C03L 5 2 2_Incentives Summary" xfId="5068" xr:uid="{2B567241-43C7-4809-9194-9048C52EA221}"/>
    <cellStyle name="C03L 5 2 3" xfId="5069" xr:uid="{72BEBE3B-B4D6-4619-8876-903222A5E1A1}"/>
    <cellStyle name="C03L 5 2 4" xfId="5070" xr:uid="{A7C13B64-5ADA-4F33-BF5B-8A3C8E2E31B0}"/>
    <cellStyle name="C03L 5 2_Incentives Summary" xfId="5071" xr:uid="{2D16EDA4-E3C7-4DD6-948A-0BED3D5AB842}"/>
    <cellStyle name="C03L 5 3" xfId="5072" xr:uid="{069D4ABC-C978-4FA4-8814-6E5BA0493B26}"/>
    <cellStyle name="C03L 5 3 2" xfId="5073" xr:uid="{5CB63C84-3719-438F-921C-4AC05F1C8227}"/>
    <cellStyle name="C03L 5 3 3" xfId="5074" xr:uid="{77CDC447-EB36-4159-B2E6-5F819D914534}"/>
    <cellStyle name="C03L 5 3_Incentives Summary" xfId="5075" xr:uid="{1C076987-03A0-4685-A0A5-C5B0C8D08651}"/>
    <cellStyle name="C03L 5 4" xfId="5076" xr:uid="{D541A966-4D54-4121-89B8-F5B7A5C6AA7E}"/>
    <cellStyle name="C03L 5 5" xfId="5077" xr:uid="{8A495FE6-12E1-4708-9138-39A5B525C375}"/>
    <cellStyle name="C03L 5_Incentives Summary" xfId="5078" xr:uid="{E14F56E3-9675-4F3A-9B51-AC0255501A10}"/>
    <cellStyle name="C03L 6" xfId="5079" xr:uid="{732526F0-6C43-47A5-911E-A0EC56A79F2F}"/>
    <cellStyle name="C03L 6 2" xfId="5080" xr:uid="{D0720517-56AB-43B1-B452-B9E20EBDB836}"/>
    <cellStyle name="C03L 6 2 2" xfId="5081" xr:uid="{8C92DF1B-AD9D-4932-8F0F-D91BB85CD47C}"/>
    <cellStyle name="C03L 6 2 2 2" xfId="5082" xr:uid="{C9BAA2D4-BCD9-4646-901C-1258E8B80A19}"/>
    <cellStyle name="C03L 6 2 2 3" xfId="5083" xr:uid="{22CFD7CA-76EB-4E02-BEC5-2C3337991155}"/>
    <cellStyle name="C03L 6 2 2_Incentives Summary" xfId="5084" xr:uid="{0FF49478-83CE-4898-B984-9F830D5BD611}"/>
    <cellStyle name="C03L 6 2 3" xfId="5085" xr:uid="{533EE72F-5663-42BC-AF09-0E86198C152A}"/>
    <cellStyle name="C03L 6 2 4" xfId="5086" xr:uid="{4E013F3E-4BE9-46A2-BD5E-2226AB6623E6}"/>
    <cellStyle name="C03L 6 2_Incentives Summary" xfId="5087" xr:uid="{CA4AAE6E-2B3F-4BE6-A02B-1E823BDC3293}"/>
    <cellStyle name="C03L 6 3" xfId="5088" xr:uid="{72FE9DF4-2FB2-4741-86F5-61CAF2231170}"/>
    <cellStyle name="C03L 6 3 2" xfId="5089" xr:uid="{D64D6347-B414-4353-ABC1-B139F0B48556}"/>
    <cellStyle name="C03L 6 3 3" xfId="5090" xr:uid="{4B060A24-67FE-44CD-9DCB-C5A4CCD228A6}"/>
    <cellStyle name="C03L 6 3_Incentives Summary" xfId="5091" xr:uid="{19A5F9F6-AB42-4D60-8513-E0D3B891BD7E}"/>
    <cellStyle name="C03L 6 4" xfId="5092" xr:uid="{3FAE8F97-83DD-4CA9-8AF9-CD385D85DF74}"/>
    <cellStyle name="C03L 6 5" xfId="5093" xr:uid="{F6316A0D-3B20-4AFB-9002-A6944EDC888E}"/>
    <cellStyle name="C03L 6_Incentives Summary" xfId="5094" xr:uid="{2D4C3371-9340-4865-9B6A-B3B0B683CA86}"/>
    <cellStyle name="C03L 7" xfId="5095" xr:uid="{FBCADEBF-E28C-414C-90D8-08DC8A73649A}"/>
    <cellStyle name="C03L 7 2" xfId="5096" xr:uid="{BC7F8597-3F99-4ABF-8E49-B18AE06D8954}"/>
    <cellStyle name="C03L 7 2 2" xfId="5097" xr:uid="{9BD32049-A1D9-440F-B880-452CDD32F2E2}"/>
    <cellStyle name="C03L 7 2 2 2" xfId="5098" xr:uid="{334511F2-A300-4B09-8F6D-8775C40FC74A}"/>
    <cellStyle name="C03L 7 2 2 3" xfId="5099" xr:uid="{55034B04-9FBC-4703-A143-8BCB703F3068}"/>
    <cellStyle name="C03L 7 2 2_Incentives Summary" xfId="5100" xr:uid="{B87BCC52-D6E3-4DE8-9D78-BA51BA11B5C3}"/>
    <cellStyle name="C03L 7 2 3" xfId="5101" xr:uid="{36916996-6B70-4358-A43C-1A0DBBEC7D30}"/>
    <cellStyle name="C03L 7 2 4" xfId="5102" xr:uid="{47361FCC-1ED2-415E-9E4E-74D32D3991F0}"/>
    <cellStyle name="C03L 7 2_Incentives Summary" xfId="5103" xr:uid="{9D78CB7A-FC44-4F4E-916D-8FA06D487535}"/>
    <cellStyle name="C03L 7 3" xfId="5104" xr:uid="{CEA9A7F6-932D-40C8-9EA0-C8239F1189C3}"/>
    <cellStyle name="C03L 7 3 2" xfId="5105" xr:uid="{69392425-9834-45CF-970E-C92BB8C5674D}"/>
    <cellStyle name="C03L 7 3 3" xfId="5106" xr:uid="{EF438348-8204-45CE-B3E9-5291975A4907}"/>
    <cellStyle name="C03L 7 3_Incentives Summary" xfId="5107" xr:uid="{A9238F46-11FF-415E-9537-D2F12475A4F6}"/>
    <cellStyle name="C03L 7 4" xfId="5108" xr:uid="{7FAD43A5-522E-4C93-B7BF-FB0BEC5E7538}"/>
    <cellStyle name="C03L 7 5" xfId="5109" xr:uid="{446881E8-B8E4-482B-AE4F-26005D297041}"/>
    <cellStyle name="C03L 7_Incentives Summary" xfId="5110" xr:uid="{632B5FCE-371B-43EA-8425-1F4656933A9F}"/>
    <cellStyle name="C03L 8" xfId="5111" xr:uid="{67616953-3F5E-4FA3-933E-0AD5D68189B5}"/>
    <cellStyle name="C03L 8 2" xfId="5112" xr:uid="{3BE70697-00B8-43D8-9AAC-27963D01CBD4}"/>
    <cellStyle name="C03L 8 2 2" xfId="5113" xr:uid="{16DAAC26-5ADA-40FF-8EF7-6616505FE2E8}"/>
    <cellStyle name="C03L 8 2 2 2" xfId="5114" xr:uid="{EE5CCC8C-5BE7-4C70-A5A9-345C8F419FC4}"/>
    <cellStyle name="C03L 8 2 2 3" xfId="5115" xr:uid="{5ECC9B44-DB81-4A63-AEA8-ED0E820521D6}"/>
    <cellStyle name="C03L 8 2 2_Incentives Summary" xfId="5116" xr:uid="{7A774534-A25A-435A-A9AC-3B993CA73D40}"/>
    <cellStyle name="C03L 8 2 3" xfId="5117" xr:uid="{79DAE0F6-CC15-46C5-A97F-CF27E4DED962}"/>
    <cellStyle name="C03L 8 2 4" xfId="5118" xr:uid="{C12FBFD4-29F5-4BE1-AD1E-C5FEFC8762B8}"/>
    <cellStyle name="C03L 8 2_Incentives Summary" xfId="5119" xr:uid="{F9450670-E97C-46D6-9C7D-F2FD014B7D6F}"/>
    <cellStyle name="C03L 8 3" xfId="5120" xr:uid="{54985335-8F6A-47CF-9F8F-0875533E0DFF}"/>
    <cellStyle name="C03L 8 3 2" xfId="5121" xr:uid="{6B868D61-B922-4592-9F53-DD0F84E30768}"/>
    <cellStyle name="C03L 8 3 3" xfId="5122" xr:uid="{72A42B19-9D52-47D0-9A94-D75FA15B7D53}"/>
    <cellStyle name="C03L 8 3_Incentives Summary" xfId="5123" xr:uid="{48F3FD38-6106-4C8C-BF21-F0E952F1C1F6}"/>
    <cellStyle name="C03L 8 4" xfId="5124" xr:uid="{3E386FE8-2FCB-403F-B28F-8B3CFDBA7363}"/>
    <cellStyle name="C03L 8 5" xfId="5125" xr:uid="{A3E10886-72DD-4924-B749-806506544F2A}"/>
    <cellStyle name="C03L 8_Incentives Summary" xfId="5126" xr:uid="{D714134D-1D16-4A8D-A648-A4A5B073A499}"/>
    <cellStyle name="C03L 9" xfId="5127" xr:uid="{4E3B924C-23A2-4516-8F20-D92AAE3C459D}"/>
    <cellStyle name="C03L 9 2" xfId="5128" xr:uid="{3BA3BE01-746A-4EA7-8265-CC8C996BE8F2}"/>
    <cellStyle name="C03L 9 2 2" xfId="5129" xr:uid="{1AEFFDC1-A4D0-443E-B55B-70B8EC068A60}"/>
    <cellStyle name="C03L 9 2 2 2" xfId="5130" xr:uid="{D3276E6C-D7F6-4D33-BD98-34F9CEAD762B}"/>
    <cellStyle name="C03L 9 2 2 3" xfId="5131" xr:uid="{061A0D24-78B1-4056-8C5D-033AC4447BAC}"/>
    <cellStyle name="C03L 9 2 2_Incentives Summary" xfId="5132" xr:uid="{2B817872-6F14-43BC-A06B-0F4E59733AFC}"/>
    <cellStyle name="C03L 9 2 3" xfId="5133" xr:uid="{B1E6FA84-E19B-4BAA-8226-27179346A113}"/>
    <cellStyle name="C03L 9 2 4" xfId="5134" xr:uid="{99205736-3CD8-4486-91C9-A25E2E340130}"/>
    <cellStyle name="C03L 9 2_Incentives Summary" xfId="5135" xr:uid="{92CC5681-A5D8-404F-9773-C533A0208220}"/>
    <cellStyle name="C03L 9 3" xfId="5136" xr:uid="{C7D657AE-0291-4FEE-8E67-812F229FF089}"/>
    <cellStyle name="C03L 9 3 2" xfId="5137" xr:uid="{F41A2C06-932D-4C7A-83B2-194067C93AD2}"/>
    <cellStyle name="C03L 9 3 3" xfId="5138" xr:uid="{160A38C5-94BF-4749-B2B9-3697529E9D5F}"/>
    <cellStyle name="C03L 9 3_Incentives Summary" xfId="5139" xr:uid="{82FAE016-085C-45C9-A738-FCF1D61D78FC}"/>
    <cellStyle name="C03L 9 4" xfId="5140" xr:uid="{2F061AB6-B347-4C0F-8DE6-BF0EA99CC22D}"/>
    <cellStyle name="C03L 9 5" xfId="5141" xr:uid="{FAAD768D-6226-43E7-AAF0-BDFF4219FD45}"/>
    <cellStyle name="C03L 9_Incentives Summary" xfId="5142" xr:uid="{BB19CE4A-FD51-4571-A301-1C76FA242A40}"/>
    <cellStyle name="C03L_Incentives Summary" xfId="5143" xr:uid="{56F277A3-5432-43EA-A25C-E86C67D7A65E}"/>
    <cellStyle name="C04H" xfId="5144" xr:uid="{C6F80729-871E-479A-98A4-E42BB5F9424F}"/>
    <cellStyle name="C04H 10" xfId="5145" xr:uid="{29C0145C-8A3F-4FEC-9E17-8A882F32F11B}"/>
    <cellStyle name="C04H 10 2" xfId="5146" xr:uid="{BBF64E3C-F058-4779-A67E-168BB1CFA8D5}"/>
    <cellStyle name="C04H 10 2 2" xfId="5147" xr:uid="{5A4719B6-A3EC-492F-94E5-7A7A1D8DC01F}"/>
    <cellStyle name="C04H 10 2 2 2" xfId="5148" xr:uid="{91A50DAF-16D8-46A0-BBA8-21F0849BD834}"/>
    <cellStyle name="C04H 10 2 2 3" xfId="5149" xr:uid="{AC609AE7-77AF-45CB-A953-478FD49050C9}"/>
    <cellStyle name="C04H 10 2 2_Incentives Summary" xfId="5150" xr:uid="{E7ABE65A-D4B5-481C-8960-70C8BC116F9D}"/>
    <cellStyle name="C04H 10 2 3" xfId="5151" xr:uid="{BE334A8D-6DAF-4666-8424-69CE520304C3}"/>
    <cellStyle name="C04H 10 2 4" xfId="5152" xr:uid="{DDFC68C4-1CC3-4D5B-839F-EF7101198DDD}"/>
    <cellStyle name="C04H 10 2_Incentives Summary" xfId="5153" xr:uid="{8F9BD600-7810-4EC9-B494-276E4C3DDC79}"/>
    <cellStyle name="C04H 10 3" xfId="5154" xr:uid="{5255460D-12EC-4D71-8438-186C87AE7674}"/>
    <cellStyle name="C04H 10 3 2" xfId="5155" xr:uid="{8BB9515B-5F0F-45E6-BD2D-4E3AE3ED9093}"/>
    <cellStyle name="C04H 10 3 3" xfId="5156" xr:uid="{7507D70E-9627-4793-A09F-11E7018ECE83}"/>
    <cellStyle name="C04H 10 3_Incentives Summary" xfId="5157" xr:uid="{E0E71426-E845-48C8-8C61-52E796B1D012}"/>
    <cellStyle name="C04H 10 4" xfId="5158" xr:uid="{C627FA51-D228-4F44-93D2-F045F926404B}"/>
    <cellStyle name="C04H 10 5" xfId="5159" xr:uid="{5EFA75BF-0E0D-4F5F-9559-4378EEE6D5FD}"/>
    <cellStyle name="C04H 10_Incentives Summary" xfId="5160" xr:uid="{95B6A12C-B2C7-4890-A7C3-5DF0CF2F57E3}"/>
    <cellStyle name="C04H 11" xfId="5161" xr:uid="{4F1A4074-6E14-43AA-8B32-40EB82FA6661}"/>
    <cellStyle name="C04H 11 2" xfId="5162" xr:uid="{D7B4230B-6E6C-47AA-A591-8A184C51E013}"/>
    <cellStyle name="C04H 11 2 2" xfId="5163" xr:uid="{485A45C1-FB97-428C-BB91-AD6F5415F2D5}"/>
    <cellStyle name="C04H 11 2 2 2" xfId="5164" xr:uid="{47756E31-3C79-442B-B72B-5F32C352B0D4}"/>
    <cellStyle name="C04H 11 2 2 3" xfId="5165" xr:uid="{41D8A33D-7A40-4E24-9A42-D2AEC27CBFA3}"/>
    <cellStyle name="C04H 11 2 2_Incentives Summary" xfId="5166" xr:uid="{6DD3843D-8722-4D8C-926C-61FFEDF42E91}"/>
    <cellStyle name="C04H 11 2 3" xfId="5167" xr:uid="{89E21C32-0CC4-4690-96DD-48CE34A36859}"/>
    <cellStyle name="C04H 11 2 4" xfId="5168" xr:uid="{D5D78945-973D-462D-A244-711DDB3391AD}"/>
    <cellStyle name="C04H 11 2_Incentives Summary" xfId="5169" xr:uid="{3A3F8CC4-C423-494B-9737-20445F7E5C0D}"/>
    <cellStyle name="C04H 11 3" xfId="5170" xr:uid="{9D265BBD-508D-4400-A2CA-7DF651619590}"/>
    <cellStyle name="C04H 11 3 2" xfId="5171" xr:uid="{AFCECD87-73B5-4D02-8D50-20266959793E}"/>
    <cellStyle name="C04H 11 3 3" xfId="5172" xr:uid="{EB67467A-A2A4-4BDC-8858-0D31E2CC3056}"/>
    <cellStyle name="C04H 11 3_Incentives Summary" xfId="5173" xr:uid="{926818C5-80DC-4586-813E-8ADE236C9C50}"/>
    <cellStyle name="C04H 11 4" xfId="5174" xr:uid="{A3BC7821-0762-41B9-9CD7-033773C32EDC}"/>
    <cellStyle name="C04H 11 5" xfId="5175" xr:uid="{7EC44E9A-12D0-4016-B97E-F762B5342658}"/>
    <cellStyle name="C04H 11_Incentives Summary" xfId="5176" xr:uid="{F08B595C-BD18-4F58-A240-194680E94625}"/>
    <cellStyle name="C04H 12" xfId="5177" xr:uid="{E86213A9-1CD8-4AA2-8D55-BD192FD494BA}"/>
    <cellStyle name="C04H 12 2" xfId="5178" xr:uid="{B1C79FEE-2494-4C45-B679-82A8DA3D40E6}"/>
    <cellStyle name="C04H 12 2 2" xfId="5179" xr:uid="{CE27C36E-C595-4FB7-B4E9-EA30C0555EE5}"/>
    <cellStyle name="C04H 12 2 2 2" xfId="5180" xr:uid="{3D0510F4-8864-4BF9-BA40-99168740B688}"/>
    <cellStyle name="C04H 12 2 2 3" xfId="5181" xr:uid="{3B6740C7-F3EC-4C16-B18C-A909596E4789}"/>
    <cellStyle name="C04H 12 2 2_Incentives Summary" xfId="5182" xr:uid="{0D3419EF-1D0B-47C3-BE5D-8A01E32A7D96}"/>
    <cellStyle name="C04H 12 2 3" xfId="5183" xr:uid="{572EDCB7-59BA-4C8A-B8F2-22701767F11A}"/>
    <cellStyle name="C04H 12 2 4" xfId="5184" xr:uid="{B426822A-746A-41A1-982B-5EF8A3172F61}"/>
    <cellStyle name="C04H 12 2_Incentives Summary" xfId="5185" xr:uid="{E26DA2EE-1566-44FA-B243-9277E089EAEE}"/>
    <cellStyle name="C04H 12 3" xfId="5186" xr:uid="{87042857-2C63-4BA1-AF0C-9DAAA8EDDDDF}"/>
    <cellStyle name="C04H 12 3 2" xfId="5187" xr:uid="{93C39283-C7DF-498D-A85E-31A0B8BA6177}"/>
    <cellStyle name="C04H 12 3 3" xfId="5188" xr:uid="{3238862B-50D5-4B31-A991-09A4BA61BB37}"/>
    <cellStyle name="C04H 12 3_Incentives Summary" xfId="5189" xr:uid="{548DBAE1-CDA9-4B14-BEB7-9EB1525EC13F}"/>
    <cellStyle name="C04H 12 4" xfId="5190" xr:uid="{99A9BA6A-5449-41AD-A8AA-B960DEA0B5D7}"/>
    <cellStyle name="C04H 12 5" xfId="5191" xr:uid="{5FEBD404-75D5-4149-AC45-F18362F34AEB}"/>
    <cellStyle name="C04H 12_Incentives Summary" xfId="5192" xr:uid="{EBC8E44D-1992-4412-BD4F-0A60B7DFB508}"/>
    <cellStyle name="C04H 13" xfId="5193" xr:uid="{B43B0A6F-878E-4584-ACCE-BBA32AE23022}"/>
    <cellStyle name="C04H 13 2" xfId="5194" xr:uid="{CDED64B5-DDEA-4473-912E-5A9350034EC4}"/>
    <cellStyle name="C04H 13 2 2" xfId="5195" xr:uid="{B967CBFD-34F2-4521-B080-1884F5CB4896}"/>
    <cellStyle name="C04H 13 2 2 2" xfId="5196" xr:uid="{D8BD63D1-83B5-44D2-BF84-CB090E3D5944}"/>
    <cellStyle name="C04H 13 2 2 3" xfId="5197" xr:uid="{5714147C-856D-42E2-9CDB-9E08E7969F50}"/>
    <cellStyle name="C04H 13 2 2_Incentives Summary" xfId="5198" xr:uid="{3B6275D9-B34B-44AC-9852-D1D52A292B87}"/>
    <cellStyle name="C04H 13 2 3" xfId="5199" xr:uid="{B88C008C-C055-465F-9162-6D24B4A7B60C}"/>
    <cellStyle name="C04H 13 2 4" xfId="5200" xr:uid="{99077F08-D435-423E-9FB3-2C894B91CF5F}"/>
    <cellStyle name="C04H 13 2_Incentives Summary" xfId="5201" xr:uid="{9F8AAFBB-53FE-4830-9AB4-BAE2559BBF69}"/>
    <cellStyle name="C04H 13 3" xfId="5202" xr:uid="{6D6FBC45-CC2B-4DD2-8381-91D3A8F58B17}"/>
    <cellStyle name="C04H 13 3 2" xfId="5203" xr:uid="{9CC2626A-19AB-4543-B167-2A76E0ED47D4}"/>
    <cellStyle name="C04H 13 3 3" xfId="5204" xr:uid="{C02D282A-4D64-4086-B2F1-D699E68EA06C}"/>
    <cellStyle name="C04H 13 3_Incentives Summary" xfId="5205" xr:uid="{ED58D8D5-E8B3-40FE-8A57-5E97173240FA}"/>
    <cellStyle name="C04H 13 4" xfId="5206" xr:uid="{5715AD1E-0E3F-4323-8877-7B632DE62108}"/>
    <cellStyle name="C04H 13 5" xfId="5207" xr:uid="{2F6B1048-41AB-41E7-83C0-2E2FB7620821}"/>
    <cellStyle name="C04H 13_Incentives Summary" xfId="5208" xr:uid="{39D712FF-0AA2-4213-875E-F017A04B301D}"/>
    <cellStyle name="C04H 14" xfId="5209" xr:uid="{C6F33473-05F1-4DAA-B9B3-D6FB3DA2DE79}"/>
    <cellStyle name="C04H 14 2" xfId="5210" xr:uid="{52E2CFF3-8D8D-4AB4-94AA-D86FBD9CD4CA}"/>
    <cellStyle name="C04H 14 2 2" xfId="5211" xr:uid="{AD9AF9C2-A6E2-4FE9-A42F-8DF4ED51021E}"/>
    <cellStyle name="C04H 14 2 2 2" xfId="5212" xr:uid="{6FE680D1-5D1B-435B-9E7D-084CE2021B75}"/>
    <cellStyle name="C04H 14 2 2 3" xfId="5213" xr:uid="{FEC4B231-E2E1-4952-93FD-1CDF9EB5D385}"/>
    <cellStyle name="C04H 14 2 2_Incentives Summary" xfId="5214" xr:uid="{F25272FE-ECAB-4020-BD2B-FB25219E8E0F}"/>
    <cellStyle name="C04H 14 2 3" xfId="5215" xr:uid="{5E91739F-7C3D-40C6-B178-DA684208F57E}"/>
    <cellStyle name="C04H 14 2 4" xfId="5216" xr:uid="{EF564F44-36D0-400E-88A0-0FC1FD331E8F}"/>
    <cellStyle name="C04H 14 2_Incentives Summary" xfId="5217" xr:uid="{CF0924AB-0FCF-426F-9EEF-487FF636FC84}"/>
    <cellStyle name="C04H 14 3" xfId="5218" xr:uid="{F3AADE08-61E2-41F6-857A-94EA4783B412}"/>
    <cellStyle name="C04H 14 3 2" xfId="5219" xr:uid="{80750391-F1A4-40C2-9FE6-AF5200A30A61}"/>
    <cellStyle name="C04H 14 3 3" xfId="5220" xr:uid="{E6FDC397-92F1-4B52-AFAF-283DB18BE9F8}"/>
    <cellStyle name="C04H 14 3_Incentives Summary" xfId="5221" xr:uid="{FD29268A-65BC-4550-9D96-6C95AEB85B4A}"/>
    <cellStyle name="C04H 14 4" xfId="5222" xr:uid="{9CC50A04-5B98-4706-98EF-E564E624B00A}"/>
    <cellStyle name="C04H 14 5" xfId="5223" xr:uid="{73B8EF44-8194-480C-9FD9-E799586D5807}"/>
    <cellStyle name="C04H 14_Incentives Summary" xfId="5224" xr:uid="{CD4E2ABC-CB83-43D1-8D25-41DF26E13E71}"/>
    <cellStyle name="C04H 15" xfId="5225" xr:uid="{2B4EA624-5784-4902-A148-B8B095AF9083}"/>
    <cellStyle name="C04H 15 2" xfId="5226" xr:uid="{AD783A82-6C91-491E-84F5-1A5700564A35}"/>
    <cellStyle name="C04H 15 2 2" xfId="5227" xr:uid="{D00D407E-DD84-472B-B6D9-8480EC18B9DA}"/>
    <cellStyle name="C04H 15 2 2 2" xfId="5228" xr:uid="{76D35623-DF9C-437D-99CF-DB1E7B960A8C}"/>
    <cellStyle name="C04H 15 2 2 3" xfId="5229" xr:uid="{440D203B-EB5C-457E-B4BD-5379E992F634}"/>
    <cellStyle name="C04H 15 2 2_Incentives Summary" xfId="5230" xr:uid="{FD4E38F0-C79C-4B8A-A080-2358A37AA089}"/>
    <cellStyle name="C04H 15 2 3" xfId="5231" xr:uid="{FE043105-C359-4EDF-ABB6-30BC218DB83B}"/>
    <cellStyle name="C04H 15 2 4" xfId="5232" xr:uid="{5D53F657-B1AD-48EC-8E91-CA96F8534B3B}"/>
    <cellStyle name="C04H 15 2_Incentives Summary" xfId="5233" xr:uid="{62924881-3EB9-4F21-AEF2-502023B2F375}"/>
    <cellStyle name="C04H 15 3" xfId="5234" xr:uid="{54C82068-E117-4A44-9A1A-7CB5ECA17B0F}"/>
    <cellStyle name="C04H 15 3 2" xfId="5235" xr:uid="{E6EA50AD-CE49-4FCA-805B-E86E7E1A561F}"/>
    <cellStyle name="C04H 15 3 3" xfId="5236" xr:uid="{802CA77D-27FB-4D39-A8A7-74E411C021F9}"/>
    <cellStyle name="C04H 15 3_Incentives Summary" xfId="5237" xr:uid="{2F57FE10-EABD-423D-99BC-F6D6BADDDBAA}"/>
    <cellStyle name="C04H 15 4" xfId="5238" xr:uid="{F5EA890E-C639-4C10-8D9B-FB957F34E3DB}"/>
    <cellStyle name="C04H 15 5" xfId="5239" xr:uid="{6C9B1C41-04D8-4882-8557-E881E0718E09}"/>
    <cellStyle name="C04H 15_Incentives Summary" xfId="5240" xr:uid="{D5C56161-A791-471F-BE6F-0FE449998156}"/>
    <cellStyle name="C04H 16" xfId="5241" xr:uid="{B3A1AE62-E7BE-48B4-82A3-DC25B7A677EE}"/>
    <cellStyle name="C04H 16 2" xfId="5242" xr:uid="{72D88AFC-F9E0-4ABB-80A7-F6869CEC9DF8}"/>
    <cellStyle name="C04H 16 2 2" xfId="5243" xr:uid="{EC57E961-2076-49ED-B134-28760D989379}"/>
    <cellStyle name="C04H 16 2 2 2" xfId="5244" xr:uid="{87E7DE0A-F75E-460A-8CF6-CC290F2DDDD9}"/>
    <cellStyle name="C04H 16 2 2 3" xfId="5245" xr:uid="{9368F75C-6375-4694-B178-C631529899B2}"/>
    <cellStyle name="C04H 16 2 2_Incentives Summary" xfId="5246" xr:uid="{C66F8FF6-5580-4560-96F0-1432C1BF6866}"/>
    <cellStyle name="C04H 16 2 3" xfId="5247" xr:uid="{3124B549-6F2B-4A55-AC67-073348A536B5}"/>
    <cellStyle name="C04H 16 2 4" xfId="5248" xr:uid="{DAB9FBE5-F837-4DBD-8F37-DCA5654DFFB5}"/>
    <cellStyle name="C04H 16 2_Incentives Summary" xfId="5249" xr:uid="{59B16359-4320-46E6-86F5-F457A97E2943}"/>
    <cellStyle name="C04H 16 3" xfId="5250" xr:uid="{B53CF419-8B0A-431C-A578-4F34EA3364B1}"/>
    <cellStyle name="C04H 16 3 2" xfId="5251" xr:uid="{0AA0E273-0552-4AB3-BC9D-8A2D4DC17F22}"/>
    <cellStyle name="C04H 16 3 3" xfId="5252" xr:uid="{4D92CD5D-1B83-4BE9-B381-A593B07C239F}"/>
    <cellStyle name="C04H 16 3_Incentives Summary" xfId="5253" xr:uid="{8E8934D8-3CE1-424D-A0A8-C3C939EE3A9F}"/>
    <cellStyle name="C04H 16 4" xfId="5254" xr:uid="{722F6F1A-C303-4154-AF9C-54A891F47F2F}"/>
    <cellStyle name="C04H 16 5" xfId="5255" xr:uid="{A6F42819-BD56-43AF-8C91-0C8E11AB9AA6}"/>
    <cellStyle name="C04H 16_Incentives Summary" xfId="5256" xr:uid="{E0344C43-5BE9-4738-B8C8-19C4456E21F5}"/>
    <cellStyle name="C04H 17" xfId="5257" xr:uid="{FBB5FE4D-00B9-47D2-A6EE-C81228488E2D}"/>
    <cellStyle name="C04H 17 2" xfId="5258" xr:uid="{AC7EC436-9045-4680-8264-E9081CA358B5}"/>
    <cellStyle name="C04H 17 2 2" xfId="5259" xr:uid="{1CD020F9-567D-478A-BE3A-A494E5D84E54}"/>
    <cellStyle name="C04H 17 2 2 2" xfId="5260" xr:uid="{026FB854-A957-4A2D-8EE7-EEF21FB0B623}"/>
    <cellStyle name="C04H 17 2 2 3" xfId="5261" xr:uid="{9A377A90-2CB8-46DA-A9C4-3B8D20D77727}"/>
    <cellStyle name="C04H 17 2 2_Incentives Summary" xfId="5262" xr:uid="{85F2A2BE-C9FB-4170-9550-5DDB37E9966A}"/>
    <cellStyle name="C04H 17 2 3" xfId="5263" xr:uid="{CC83CD67-650C-4F2E-89D6-76F6E10D6E0E}"/>
    <cellStyle name="C04H 17 2 4" xfId="5264" xr:uid="{2E2FD493-D78A-413C-8954-A8E7BBF8528D}"/>
    <cellStyle name="C04H 17 2_Incentives Summary" xfId="5265" xr:uid="{633B5232-1C96-49AE-8B8E-C778DDED393C}"/>
    <cellStyle name="C04H 17 3" xfId="5266" xr:uid="{11383507-E5FD-4C19-9E63-0DD3C7601A2D}"/>
    <cellStyle name="C04H 17 3 2" xfId="5267" xr:uid="{30ED1827-BA61-4B37-8D09-B06C5D2B5F4C}"/>
    <cellStyle name="C04H 17 3 3" xfId="5268" xr:uid="{A72DCD8A-91B6-4DC8-B379-23F02640EDA4}"/>
    <cellStyle name="C04H 17 3_Incentives Summary" xfId="5269" xr:uid="{CD2828DF-31CC-4FFD-9602-096CE3FCB76C}"/>
    <cellStyle name="C04H 17 4" xfId="5270" xr:uid="{22E0651F-F40F-4DF3-ADCD-A9F8B60862A8}"/>
    <cellStyle name="C04H 17 5" xfId="5271" xr:uid="{6AAFEB38-1198-4A95-B547-81B93CE92C0F}"/>
    <cellStyle name="C04H 17_Incentives Summary" xfId="5272" xr:uid="{1EC18B44-F54B-4846-B6E1-39C49EF81566}"/>
    <cellStyle name="C04H 18" xfId="5273" xr:uid="{082FEA30-30CE-4119-A733-7D4EAB63501E}"/>
    <cellStyle name="C04H 18 2" xfId="5274" xr:uid="{EB6DA88A-A69D-4156-BC9C-20BC027BCB20}"/>
    <cellStyle name="C04H 18 2 2" xfId="5275" xr:uid="{9655BAB9-C728-4D09-852D-6F4A30915AE9}"/>
    <cellStyle name="C04H 18 2 2 2" xfId="5276" xr:uid="{A2B9DFE9-2CE6-4AF0-92DF-8CB360872735}"/>
    <cellStyle name="C04H 18 2 2 3" xfId="5277" xr:uid="{56C9074A-A36C-41EA-8669-6C442432931B}"/>
    <cellStyle name="C04H 18 2 2_Incentives Summary" xfId="5278" xr:uid="{63FCDBDB-1947-4241-8727-26C6D0E92B8D}"/>
    <cellStyle name="C04H 18 2 3" xfId="5279" xr:uid="{AA0FADBF-A223-4330-B5D5-29009FF3FECB}"/>
    <cellStyle name="C04H 18 2 4" xfId="5280" xr:uid="{5FC39416-8943-4E9F-8101-CA118E6E2361}"/>
    <cellStyle name="C04H 18 2_Incentives Summary" xfId="5281" xr:uid="{D32EFE26-F2F5-47C1-B3E3-2B7EB0D11CE7}"/>
    <cellStyle name="C04H 18 3" xfId="5282" xr:uid="{53A1CE85-2D05-4768-95A1-2E3F9C7EEC81}"/>
    <cellStyle name="C04H 18 3 2" xfId="5283" xr:uid="{63FE354D-6AE8-462D-8C14-02AE7BA56848}"/>
    <cellStyle name="C04H 18 3 3" xfId="5284" xr:uid="{9FA92C0D-9643-4306-BE2F-35E1553BF1C4}"/>
    <cellStyle name="C04H 18 3_Incentives Summary" xfId="5285" xr:uid="{3DCE1F85-58A5-4261-A8BF-8D75D38A6752}"/>
    <cellStyle name="C04H 18 4" xfId="5286" xr:uid="{FE99CB65-5CAA-428C-BBF5-42FE609D045E}"/>
    <cellStyle name="C04H 18 5" xfId="5287" xr:uid="{6E537D12-8FC4-4076-B465-BB8B49D9B031}"/>
    <cellStyle name="C04H 18_Incentives Summary" xfId="5288" xr:uid="{2C8CA3C8-545C-4A92-AEF3-5B2E48E0BE14}"/>
    <cellStyle name="C04H 19" xfId="5289" xr:uid="{3002F448-D34E-4130-A9BB-82A7A0EC3A2B}"/>
    <cellStyle name="C04H 19 2" xfId="5290" xr:uid="{DF142863-0CED-40DD-A989-5DFCEADF5933}"/>
    <cellStyle name="C04H 19 2 2" xfId="5291" xr:uid="{4E4524E7-FE73-495C-88E8-3ACC11452E30}"/>
    <cellStyle name="C04H 19 2 2 2" xfId="5292" xr:uid="{8BEFEE67-C222-4017-A8A2-8BE6F48EC727}"/>
    <cellStyle name="C04H 19 2 2 3" xfId="5293" xr:uid="{C92CA104-70F8-4950-BF42-02F7558AA15F}"/>
    <cellStyle name="C04H 19 2 2_Incentives Summary" xfId="5294" xr:uid="{2AB656B9-2E68-498D-8B1A-20A1905BD6A3}"/>
    <cellStyle name="C04H 19 2 3" xfId="5295" xr:uid="{6A4B30ED-7CD2-4E7E-A57B-4E3481620C2E}"/>
    <cellStyle name="C04H 19 2 4" xfId="5296" xr:uid="{D39CCBA0-B8B6-4E2F-B555-1B20B9418BE5}"/>
    <cellStyle name="C04H 19 2_Incentives Summary" xfId="5297" xr:uid="{C90DF209-A8A4-4684-B885-203C28651F83}"/>
    <cellStyle name="C04H 19 3" xfId="5298" xr:uid="{E6C2752F-1F14-4FA6-B475-32A511537D62}"/>
    <cellStyle name="C04H 19 3 2" xfId="5299" xr:uid="{0D117944-736B-4B94-89C7-60D84452F8FE}"/>
    <cellStyle name="C04H 19 3 3" xfId="5300" xr:uid="{3C01FC50-EFEB-4121-B253-E018D1CFE20F}"/>
    <cellStyle name="C04H 19 3_Incentives Summary" xfId="5301" xr:uid="{320DA21C-A69C-4EA5-9F90-1753027AE172}"/>
    <cellStyle name="C04H 19 4" xfId="5302" xr:uid="{EF2294D1-29B9-4BC7-A2D8-648C7FC82B4A}"/>
    <cellStyle name="C04H 19 5" xfId="5303" xr:uid="{B017375F-679F-44B6-8C0D-4EE3A3CCE2CF}"/>
    <cellStyle name="C04H 19_Incentives Summary" xfId="5304" xr:uid="{8A52AE3E-2434-4333-9140-C13ED0C11479}"/>
    <cellStyle name="C04H 2" xfId="5305" xr:uid="{B96F1D6E-BAA4-4B13-8494-64FF049A01EA}"/>
    <cellStyle name="C04H 2 2" xfId="5306" xr:uid="{D5C3A2EC-D57C-4127-AAD1-AD43BD381FD4}"/>
    <cellStyle name="C04H 2 2 2" xfId="5307" xr:uid="{7A771285-E00C-41AD-8491-B5C3D1325A08}"/>
    <cellStyle name="C04H 2 2 2 2" xfId="5308" xr:uid="{1FA2076E-BEC9-41B6-B802-1DCD7891D85E}"/>
    <cellStyle name="C04H 2 2 2 3" xfId="5309" xr:uid="{CD6DEF5F-2642-4BF2-9811-78B37BFCCC4D}"/>
    <cellStyle name="C04H 2 2 2_Incentives Summary" xfId="5310" xr:uid="{45E22F74-F504-495C-B2F6-26E560DA2977}"/>
    <cellStyle name="C04H 2 2 3" xfId="5311" xr:uid="{88D0A26D-DBC9-4273-9891-C760CDC8BE9B}"/>
    <cellStyle name="C04H 2 2 4" xfId="5312" xr:uid="{47296659-0797-44C6-B41B-423C9A7B9836}"/>
    <cellStyle name="C04H 2 2_Incentives Summary" xfId="5313" xr:uid="{115B4784-7BEA-44B5-830F-4857D435920B}"/>
    <cellStyle name="C04H 2 3" xfId="5314" xr:uid="{B42519A3-75AA-4BD5-8AE2-EE261116F144}"/>
    <cellStyle name="C04H 2 3 2" xfId="5315" xr:uid="{DB3EEC30-0942-4D7C-A317-1345C85F4E54}"/>
    <cellStyle name="C04H 2 3 3" xfId="5316" xr:uid="{87322028-05BC-4445-A308-F683F419F44D}"/>
    <cellStyle name="C04H 2 3_Incentives Summary" xfId="5317" xr:uid="{4A1C6ADE-DAFF-4F76-AEE2-99A453AC0D9B}"/>
    <cellStyle name="C04H 2 4" xfId="5318" xr:uid="{27AE0133-3B02-4243-AC73-4BD41B8ECAD3}"/>
    <cellStyle name="C04H 2 5" xfId="5319" xr:uid="{A9B6FADB-3E7D-43CD-A6D5-086177B702D5}"/>
    <cellStyle name="C04H 2_Incentives Summary" xfId="5320" xr:uid="{E1E1D0FA-5C47-4D32-A381-396192F18495}"/>
    <cellStyle name="C04H 20" xfId="5321" xr:uid="{41211C69-3B5A-4BBE-861D-0B92E6C369ED}"/>
    <cellStyle name="C04H 20 2" xfId="5322" xr:uid="{38A02F77-30B0-476A-9B70-4092F2C501F1}"/>
    <cellStyle name="C04H 20 2 2" xfId="5323" xr:uid="{3AF3A9E6-4A2F-49E5-8D4D-4CCE7FC3F045}"/>
    <cellStyle name="C04H 20 2 2 2" xfId="5324" xr:uid="{02DB4B12-6D2F-4C85-927E-B4666D976A8C}"/>
    <cellStyle name="C04H 20 2 2 3" xfId="5325" xr:uid="{789F0273-0D82-4226-9EE0-88C54BE8535D}"/>
    <cellStyle name="C04H 20 2 2_Incentives Summary" xfId="5326" xr:uid="{857ADB77-0A2A-4566-BF30-60EC50417836}"/>
    <cellStyle name="C04H 20 2 3" xfId="5327" xr:uid="{0936365A-24DB-448C-A210-42754D32EF00}"/>
    <cellStyle name="C04H 20 2 4" xfId="5328" xr:uid="{32C7ABCE-5006-4ECF-A560-37CC8D91D168}"/>
    <cellStyle name="C04H 20 2_Incentives Summary" xfId="5329" xr:uid="{A663DF54-4DB0-4ED6-B338-D7BA6BE680AE}"/>
    <cellStyle name="C04H 20 3" xfId="5330" xr:uid="{EB561408-9790-4210-8139-AA191D1AE496}"/>
    <cellStyle name="C04H 20 3 2" xfId="5331" xr:uid="{CCF42DAC-7FDF-4C79-A2C2-F01EECE33F28}"/>
    <cellStyle name="C04H 20 3 3" xfId="5332" xr:uid="{FA1F2739-1F35-40FB-AFDF-92DEF4E52798}"/>
    <cellStyle name="C04H 20 3_Incentives Summary" xfId="5333" xr:uid="{E2F71946-CA43-498A-ADE7-EE7E4C7BCD98}"/>
    <cellStyle name="C04H 20 4" xfId="5334" xr:uid="{F234F8EF-42E7-49B4-B517-25D9DCB2C6C0}"/>
    <cellStyle name="C04H 20 5" xfId="5335" xr:uid="{66FAB681-6F81-4DF3-91C7-51596405B426}"/>
    <cellStyle name="C04H 20_Incentives Summary" xfId="5336" xr:uid="{AF1A386B-87B2-4E1C-905B-828CC6055079}"/>
    <cellStyle name="C04H 21" xfId="5337" xr:uid="{FA29356E-7C06-478E-AAFC-737D712EAB34}"/>
    <cellStyle name="C04H 21 2" xfId="5338" xr:uid="{DEE1998D-E9DD-4726-B9CD-5FE0ECD7D5D5}"/>
    <cellStyle name="C04H 21 2 2" xfId="5339" xr:uid="{A5D42CF3-D75B-4927-B295-4BDCCEA00642}"/>
    <cellStyle name="C04H 21 2 2 2" xfId="5340" xr:uid="{9B70E91E-CAD3-43DE-B954-3542280B17FF}"/>
    <cellStyle name="C04H 21 2 2 3" xfId="5341" xr:uid="{D7611F68-0C54-4ECC-867D-8E7F44F9A7DE}"/>
    <cellStyle name="C04H 21 2 2_Incentives Summary" xfId="5342" xr:uid="{CC2C5967-CB60-4B84-A65C-45ABAB7DF202}"/>
    <cellStyle name="C04H 21 2 3" xfId="5343" xr:uid="{D9E03E06-553A-4196-8168-34CAB84B84ED}"/>
    <cellStyle name="C04H 21 2 4" xfId="5344" xr:uid="{F09A2F70-3F47-4BF0-9F0C-DC23F92F1B21}"/>
    <cellStyle name="C04H 21 2_Incentives Summary" xfId="5345" xr:uid="{473734B8-73AB-43BC-9183-C238ECABFD2B}"/>
    <cellStyle name="C04H 21 3" xfId="5346" xr:uid="{EEF6AA99-7F00-4BF2-A3D3-F89104349409}"/>
    <cellStyle name="C04H 21 3 2" xfId="5347" xr:uid="{66D3EBB3-1EC2-4CB9-9ECF-925C90958D65}"/>
    <cellStyle name="C04H 21 3 3" xfId="5348" xr:uid="{69D7A0C4-E511-4865-BD0D-F0E286C8A44F}"/>
    <cellStyle name="C04H 21 3_Incentives Summary" xfId="5349" xr:uid="{E11FBB41-9C9C-471E-A19D-BE9ABF71F295}"/>
    <cellStyle name="C04H 21 4" xfId="5350" xr:uid="{CBA4BD05-E56B-45CA-B325-99F05EDF20FC}"/>
    <cellStyle name="C04H 21 5" xfId="5351" xr:uid="{85CF7FEC-45F7-43D9-A4D9-625B72A39AED}"/>
    <cellStyle name="C04H 21_Incentives Summary" xfId="5352" xr:uid="{1DDC4013-23D6-4574-9EFA-0C7F8E162906}"/>
    <cellStyle name="C04H 22" xfId="5353" xr:uid="{358B1D32-AD4B-4546-93A3-7363B224F79C}"/>
    <cellStyle name="C04H 22 2" xfId="5354" xr:uid="{730595FB-CA2B-4F88-90D6-04E12ED43387}"/>
    <cellStyle name="C04H 22 2 2" xfId="5355" xr:uid="{990568D8-8B6A-4049-9FB8-F4C9CB14E308}"/>
    <cellStyle name="C04H 22 2 2 2" xfId="5356" xr:uid="{0A8D2E65-1418-4B34-83F9-216069BA212D}"/>
    <cellStyle name="C04H 22 2 2 3" xfId="5357" xr:uid="{BA2FEA47-1E41-4FEE-92BC-11FA45FA6EF3}"/>
    <cellStyle name="C04H 22 2 2_Incentives Summary" xfId="5358" xr:uid="{092D86DC-A1DE-44C6-B800-6C011C850B43}"/>
    <cellStyle name="C04H 22 2 3" xfId="5359" xr:uid="{068E0B64-4921-4C0B-9D3E-AD95B44C1B7E}"/>
    <cellStyle name="C04H 22 2 4" xfId="5360" xr:uid="{6609FC0E-0BA7-4858-8059-1590B6367905}"/>
    <cellStyle name="C04H 22 2_Incentives Summary" xfId="5361" xr:uid="{D0FF9DEA-5B80-4900-837D-D50B98887FAD}"/>
    <cellStyle name="C04H 22 3" xfId="5362" xr:uid="{A73DE6BD-8265-46BA-BF79-48932C9977EE}"/>
    <cellStyle name="C04H 22 3 2" xfId="5363" xr:uid="{6B430893-BD57-445B-8571-99CE8A57BE81}"/>
    <cellStyle name="C04H 22 3 3" xfId="5364" xr:uid="{679165F3-8C59-482E-BA3D-C2F5E032A4D8}"/>
    <cellStyle name="C04H 22 3_Incentives Summary" xfId="5365" xr:uid="{E69E9736-D7B6-49AA-B1B6-3D4199889CD9}"/>
    <cellStyle name="C04H 22 4" xfId="5366" xr:uid="{9D16DA11-FF5F-4148-A73E-005E0FA69460}"/>
    <cellStyle name="C04H 22 5" xfId="5367" xr:uid="{57CD61BF-3794-4057-B96F-850995F7AB86}"/>
    <cellStyle name="C04H 22_Incentives Summary" xfId="5368" xr:uid="{DE8150E4-DACD-4FA8-80D4-ED14F74D1F17}"/>
    <cellStyle name="C04H 23" xfId="5369" xr:uid="{455631EA-8193-4E0B-A677-52D4A6169921}"/>
    <cellStyle name="C04H 23 2" xfId="5370" xr:uid="{20DCE81F-B59A-4C84-A2AE-E04DD00325C2}"/>
    <cellStyle name="C04H 23 2 2" xfId="5371" xr:uid="{8E7415DB-8CDF-4A2D-9D99-B42143323088}"/>
    <cellStyle name="C04H 23 2 2 2" xfId="5372" xr:uid="{E62E88E3-9A1B-429F-9717-02E7EB32B17C}"/>
    <cellStyle name="C04H 23 2 2 3" xfId="5373" xr:uid="{7F2D1354-6320-4928-8898-85FDAD257B39}"/>
    <cellStyle name="C04H 23 2 2_Incentives Summary" xfId="5374" xr:uid="{EE0DFB50-58E3-4818-A5B1-8C152FAA218E}"/>
    <cellStyle name="C04H 23 2 3" xfId="5375" xr:uid="{56CA2814-D4CB-4DD9-B176-EA8A63B817FA}"/>
    <cellStyle name="C04H 23 2 4" xfId="5376" xr:uid="{96D6EA0B-79F7-4E11-864C-A27C4EB39D63}"/>
    <cellStyle name="C04H 23 2_Incentives Summary" xfId="5377" xr:uid="{9DD4716A-B1D2-4F18-AE13-88DA302B99A7}"/>
    <cellStyle name="C04H 23 3" xfId="5378" xr:uid="{2C47BF6D-584B-4B80-9385-606DB83FA800}"/>
    <cellStyle name="C04H 23 3 2" xfId="5379" xr:uid="{B21188E7-E536-4E59-9227-DA21E7A5C341}"/>
    <cellStyle name="C04H 23 3 3" xfId="5380" xr:uid="{8522483A-D19C-4DA9-8BFD-2C4ABCE30560}"/>
    <cellStyle name="C04H 23 3_Incentives Summary" xfId="5381" xr:uid="{698EA864-2D31-4BCB-A903-A0AB9F73FE8A}"/>
    <cellStyle name="C04H 23 4" xfId="5382" xr:uid="{F193443A-647E-4FB6-8264-EF9318C82E1B}"/>
    <cellStyle name="C04H 23 5" xfId="5383" xr:uid="{8CB4FF49-E056-48B0-A3D0-168C84E1AC60}"/>
    <cellStyle name="C04H 23_Incentives Summary" xfId="5384" xr:uid="{8A200B54-F526-4FE3-ABA9-D54871BCE4FE}"/>
    <cellStyle name="C04H 24" xfId="5385" xr:uid="{79CC850F-1FD2-4101-9869-27B7CF56B316}"/>
    <cellStyle name="C04H 24 2" xfId="5386" xr:uid="{3CD620D2-5870-46A1-A354-46C69F0712CE}"/>
    <cellStyle name="C04H 24 2 2" xfId="5387" xr:uid="{B8F701FF-1ECD-4D68-AFD2-26D536358F8A}"/>
    <cellStyle name="C04H 24 2 2 2" xfId="5388" xr:uid="{310385F9-EC44-46EB-A4A5-F25D8BCAA828}"/>
    <cellStyle name="C04H 24 2 2 3" xfId="5389" xr:uid="{0F6B68E2-C4E7-454A-80AC-D4BE78DA21B0}"/>
    <cellStyle name="C04H 24 2 2_Incentives Summary" xfId="5390" xr:uid="{846D4859-84D2-4F63-907E-B2E63B86C3A1}"/>
    <cellStyle name="C04H 24 2 3" xfId="5391" xr:uid="{9530276B-D231-48F5-A468-892C6582F5AB}"/>
    <cellStyle name="C04H 24 2 4" xfId="5392" xr:uid="{7B1E86FA-D00A-4FDA-815C-78B6E7842142}"/>
    <cellStyle name="C04H 24 2_Incentives Summary" xfId="5393" xr:uid="{60F03898-117C-4064-A8CF-66EAB345930B}"/>
    <cellStyle name="C04H 24 3" xfId="5394" xr:uid="{06691E23-1497-4AC3-996B-2FCFD8BCC8DF}"/>
    <cellStyle name="C04H 24 3 2" xfId="5395" xr:uid="{F7C788E0-BAB9-4024-8508-7A183D78AA81}"/>
    <cellStyle name="C04H 24 3 3" xfId="5396" xr:uid="{225C4F78-5461-4942-B365-29BE1335609A}"/>
    <cellStyle name="C04H 24 3_Incentives Summary" xfId="5397" xr:uid="{A3C6003C-8975-493A-83CB-27D86AB9F779}"/>
    <cellStyle name="C04H 24 4" xfId="5398" xr:uid="{C2B2199C-80C9-4A97-9BF7-5EB16E009266}"/>
    <cellStyle name="C04H 24 5" xfId="5399" xr:uid="{FF5F069C-AFD1-4D15-86EC-D851AD0D7B01}"/>
    <cellStyle name="C04H 24_Incentives Summary" xfId="5400" xr:uid="{769E5FFF-A1E9-45C1-8137-D6889AA8D637}"/>
    <cellStyle name="C04H 25" xfId="5401" xr:uid="{4F90DF10-4EA4-4BDE-A856-D0AFE69E196E}"/>
    <cellStyle name="C04H 25 2" xfId="5402" xr:uid="{5C6D8D3F-6F6E-4B65-A32C-AA710D408764}"/>
    <cellStyle name="C04H 25 2 2" xfId="5403" xr:uid="{A7D7726C-F8AC-4D47-8AB3-5C822FF926AC}"/>
    <cellStyle name="C04H 25 2 2 2" xfId="5404" xr:uid="{C7AD924E-75EE-499A-94A3-DD457D8CE12B}"/>
    <cellStyle name="C04H 25 2 2 3" xfId="5405" xr:uid="{061B22DA-B09F-46B9-BD04-DD53A400BD65}"/>
    <cellStyle name="C04H 25 2 2_Incentives Summary" xfId="5406" xr:uid="{0A0B6011-C963-42FF-B3FC-5581E857601C}"/>
    <cellStyle name="C04H 25 2 3" xfId="5407" xr:uid="{8F81936F-9E7F-431C-9D22-20601E3E0B8C}"/>
    <cellStyle name="C04H 25 2 4" xfId="5408" xr:uid="{DD3748E5-4231-46F2-859D-D87B7DAF110D}"/>
    <cellStyle name="C04H 25 2_Incentives Summary" xfId="5409" xr:uid="{6D28F274-EDFF-4438-8A12-0BD3CEB256CF}"/>
    <cellStyle name="C04H 25 3" xfId="5410" xr:uid="{0899800C-A4D0-48C1-A296-179590FFC76F}"/>
    <cellStyle name="C04H 25 3 2" xfId="5411" xr:uid="{FA31CEE9-F4F2-4C0C-9B2E-E3BAABFC6FB0}"/>
    <cellStyle name="C04H 25 3 3" xfId="5412" xr:uid="{945D7AA8-32EA-4C47-A60A-668E112E2D79}"/>
    <cellStyle name="C04H 25 3_Incentives Summary" xfId="5413" xr:uid="{28D8FE17-FB70-4BF0-B43A-606642E38F13}"/>
    <cellStyle name="C04H 25 4" xfId="5414" xr:uid="{2DA62E60-2A5F-4C52-BF62-7A1C3A529D6C}"/>
    <cellStyle name="C04H 25 5" xfId="5415" xr:uid="{9F3A02DE-7FBA-463C-AE99-A99B33BE5221}"/>
    <cellStyle name="C04H 25_Incentives Summary" xfId="5416" xr:uid="{22FA66F2-E387-4D7A-B6A0-61A614418522}"/>
    <cellStyle name="C04H 26" xfId="5417" xr:uid="{D8CF11B7-FCE5-4CD2-98EB-8389F957C552}"/>
    <cellStyle name="C04H 26 2" xfId="5418" xr:uid="{1775C316-2727-40C0-86DB-CD3654B6477E}"/>
    <cellStyle name="C04H 26 2 2" xfId="5419" xr:uid="{CAFEB706-A3C6-4C48-8720-AFBB13BCF37E}"/>
    <cellStyle name="C04H 26 2 2 2" xfId="5420" xr:uid="{94F0C2A8-0EF0-4753-92B1-B4C31B5AAFD6}"/>
    <cellStyle name="C04H 26 2 2 3" xfId="5421" xr:uid="{3214F4F7-AD8E-4D7E-82BC-A9B1298441C9}"/>
    <cellStyle name="C04H 26 2 2_Incentives Summary" xfId="5422" xr:uid="{0B7BA286-D5AD-4598-8482-4F12DD54D214}"/>
    <cellStyle name="C04H 26 2 3" xfId="5423" xr:uid="{31774E9E-A74D-4B9C-B212-EEA6B4B7A654}"/>
    <cellStyle name="C04H 26 2 4" xfId="5424" xr:uid="{AC97F093-6B2E-452F-A430-17728D91D4B5}"/>
    <cellStyle name="C04H 26 2_Incentives Summary" xfId="5425" xr:uid="{E26CFA05-D546-4297-90CA-E25CA092ED44}"/>
    <cellStyle name="C04H 26 3" xfId="5426" xr:uid="{86C25B6D-8498-468E-A166-4E5132A82729}"/>
    <cellStyle name="C04H 26 3 2" xfId="5427" xr:uid="{8C9EC238-D4FC-4FF5-A161-165C4EEBF5A8}"/>
    <cellStyle name="C04H 26 3 3" xfId="5428" xr:uid="{B4D37CAA-899C-4BB1-9A21-4806BB936D53}"/>
    <cellStyle name="C04H 26 3_Incentives Summary" xfId="5429" xr:uid="{9B6C484F-2C14-45EF-98C6-39256AF608F7}"/>
    <cellStyle name="C04H 26 4" xfId="5430" xr:uid="{2BF1EC22-046A-4AFF-9C2F-6E0B0822CE0A}"/>
    <cellStyle name="C04H 26 5" xfId="5431" xr:uid="{30C248C9-D702-4E63-9984-26DBEDBA75E7}"/>
    <cellStyle name="C04H 26_Incentives Summary" xfId="5432" xr:uid="{7260844A-ABE4-4DCE-92EB-C0315C6C5344}"/>
    <cellStyle name="C04H 27" xfId="5433" xr:uid="{BF84236F-6098-4DB5-8605-4FF3DBD4466D}"/>
    <cellStyle name="C04H 27 2" xfId="5434" xr:uid="{2ECB14B1-1D8A-4BB5-91D3-1342A489321E}"/>
    <cellStyle name="C04H 27 2 2" xfId="5435" xr:uid="{9AFFE2D3-58EE-4898-916E-9CA3A1780875}"/>
    <cellStyle name="C04H 27 2 3" xfId="5436" xr:uid="{2E2F8857-FC2B-403B-BF91-23B45803F40B}"/>
    <cellStyle name="C04H 27 2_Incentives Summary" xfId="5437" xr:uid="{ECFE135F-0288-46D1-B94A-50488D48A0DF}"/>
    <cellStyle name="C04H 27 3" xfId="5438" xr:uid="{56462D23-A6F7-42EF-9768-485B6EE156DD}"/>
    <cellStyle name="C04H 27 4" xfId="5439" xr:uid="{9030C5B8-23E4-4736-9EAF-4F17712A3F31}"/>
    <cellStyle name="C04H 27_Incentives Summary" xfId="5440" xr:uid="{F71CDADA-3871-451B-A322-CF8A476860FD}"/>
    <cellStyle name="C04H 28" xfId="5441" xr:uid="{16E3F4C5-4DA3-4C95-81A7-33C23DD3E4B3}"/>
    <cellStyle name="C04H 28 2" xfId="5442" xr:uid="{5AA40C24-1315-413B-8DC3-46E8A1FEDBBD}"/>
    <cellStyle name="C04H 28 3" xfId="5443" xr:uid="{FAFD65E3-E988-489A-883C-1EABDCFDD208}"/>
    <cellStyle name="C04H 28_Incentives Summary" xfId="5444" xr:uid="{D3FEDA3E-0842-4606-A885-CE1A6B37C5BD}"/>
    <cellStyle name="C04H 29" xfId="5445" xr:uid="{9C3AD43F-11FA-461C-9C20-AF0C16375F97}"/>
    <cellStyle name="C04H 3" xfId="5446" xr:uid="{81EF20A0-0CE1-4011-95CF-BC3E0B3B5B00}"/>
    <cellStyle name="C04H 3 2" xfId="5447" xr:uid="{75BA2131-939D-481B-AB40-75AF89CBA1BA}"/>
    <cellStyle name="C04H 3 2 2" xfId="5448" xr:uid="{2A3F31C8-C9B3-4D35-9E97-90E0A7B6BCAF}"/>
    <cellStyle name="C04H 3 2 2 2" xfId="5449" xr:uid="{60779A0A-D77F-4749-980C-2A875D5FFDC0}"/>
    <cellStyle name="C04H 3 2 2 3" xfId="5450" xr:uid="{C610569E-BE47-4C35-AC94-CA0B50151C7D}"/>
    <cellStyle name="C04H 3 2 2_Incentives Summary" xfId="5451" xr:uid="{CF5C8280-D9DB-4353-ACE6-AAA586EDB022}"/>
    <cellStyle name="C04H 3 2 3" xfId="5452" xr:uid="{F07C9B59-C47F-416C-950B-D73AEC85EE00}"/>
    <cellStyle name="C04H 3 2 4" xfId="5453" xr:uid="{D343203F-6C23-4286-8F73-42C7C63B2EF1}"/>
    <cellStyle name="C04H 3 2_Incentives Summary" xfId="5454" xr:uid="{12741AD6-0D9A-4A29-A561-6C8B18AE9053}"/>
    <cellStyle name="C04H 3 3" xfId="5455" xr:uid="{9DF465F3-72E7-4B5F-A819-24E311BA0E9B}"/>
    <cellStyle name="C04H 3 3 2" xfId="5456" xr:uid="{320B5182-937C-412B-9E3D-AD1D2D0A5723}"/>
    <cellStyle name="C04H 3 3 3" xfId="5457" xr:uid="{865875FE-4159-4E56-8258-BE634C528B1A}"/>
    <cellStyle name="C04H 3 3_Incentives Summary" xfId="5458" xr:uid="{A8CBBFA5-6989-4BC5-B13C-A09A9103E656}"/>
    <cellStyle name="C04H 3 4" xfId="5459" xr:uid="{92C6619D-0FFE-4B1D-B39C-2FECB7417730}"/>
    <cellStyle name="C04H 3 5" xfId="5460" xr:uid="{078A0D98-141E-4654-840E-D5AFBFA6322C}"/>
    <cellStyle name="C04H 3_Incentives Summary" xfId="5461" xr:uid="{D5DB04C8-5389-4648-AE46-FE95F5D6A62F}"/>
    <cellStyle name="C04H 30" xfId="5462" xr:uid="{3AA1E915-4D0B-481B-9B8D-E336B15C8146}"/>
    <cellStyle name="C04H 4" xfId="5463" xr:uid="{6323AAC7-A5C2-43A2-B629-BCA9188399D8}"/>
    <cellStyle name="C04H 4 2" xfId="5464" xr:uid="{22E1A372-4890-4A63-B45C-F6BD1A1A388B}"/>
    <cellStyle name="C04H 4 2 2" xfId="5465" xr:uid="{A5F0835E-C343-46F8-9225-B6CDA6AC661F}"/>
    <cellStyle name="C04H 4 2 2 2" xfId="5466" xr:uid="{11B09C9C-E997-4065-8522-405FCE3707BF}"/>
    <cellStyle name="C04H 4 2 2 3" xfId="5467" xr:uid="{7925840D-9984-4B38-B14F-20B20F1DDA88}"/>
    <cellStyle name="C04H 4 2 2_Incentives Summary" xfId="5468" xr:uid="{3FE22ABF-DF10-4BC6-9A0F-78DDCADABC29}"/>
    <cellStyle name="C04H 4 2 3" xfId="5469" xr:uid="{511BDE34-16A8-41DC-857B-42C6110DB1AC}"/>
    <cellStyle name="C04H 4 2 4" xfId="5470" xr:uid="{C94800FE-9970-4FC6-B35B-91551CF34AE3}"/>
    <cellStyle name="C04H 4 2_Incentives Summary" xfId="5471" xr:uid="{BF8AA574-952D-44FA-B964-35498883CB16}"/>
    <cellStyle name="C04H 4 3" xfId="5472" xr:uid="{0268D354-B222-4FB3-ABCE-941E791F140C}"/>
    <cellStyle name="C04H 4 3 2" xfId="5473" xr:uid="{D30B9E74-1EA6-4B71-97B2-F6E53F13A800}"/>
    <cellStyle name="C04H 4 3 3" xfId="5474" xr:uid="{447B7D23-5A73-4C05-849D-E19BF0A1D229}"/>
    <cellStyle name="C04H 4 3_Incentives Summary" xfId="5475" xr:uid="{1B3BA385-9653-440F-8F98-751DCE4D1E3D}"/>
    <cellStyle name="C04H 4 4" xfId="5476" xr:uid="{7BCD5220-8467-455F-ACF4-BC93F65614B4}"/>
    <cellStyle name="C04H 4 5" xfId="5477" xr:uid="{E5027A8B-15D6-4595-B601-D433E31BE89E}"/>
    <cellStyle name="C04H 4_Incentives Summary" xfId="5478" xr:uid="{1BDB32E3-44E4-4E3D-89C9-1EDF29714B2E}"/>
    <cellStyle name="C04H 5" xfId="5479" xr:uid="{20F44C5C-FEED-47BC-98F6-A443F7C4E7F2}"/>
    <cellStyle name="C04H 5 2" xfId="5480" xr:uid="{E6C3C34F-FBEA-40FA-BC4A-122FBE678F04}"/>
    <cellStyle name="C04H 5 2 2" xfId="5481" xr:uid="{5C513A16-8632-414A-A359-0BF4925EF5DA}"/>
    <cellStyle name="C04H 5 2 2 2" xfId="5482" xr:uid="{FC89275B-E76E-4F3D-B9A1-EB5413325595}"/>
    <cellStyle name="C04H 5 2 2 3" xfId="5483" xr:uid="{51FE98F0-24D7-4272-AD45-93E0ED1EC7E3}"/>
    <cellStyle name="C04H 5 2 2_Incentives Summary" xfId="5484" xr:uid="{7D35B9A1-497B-40A0-9D70-D4FF47766638}"/>
    <cellStyle name="C04H 5 2 3" xfId="5485" xr:uid="{9410E993-002B-4B4F-B9BF-C88A7D26A2D9}"/>
    <cellStyle name="C04H 5 2 4" xfId="5486" xr:uid="{998FF6A0-2760-4F64-95C3-B11C362FAA84}"/>
    <cellStyle name="C04H 5 2_Incentives Summary" xfId="5487" xr:uid="{9CF82B49-6EE3-4AA4-8D7F-93A3A2281BA5}"/>
    <cellStyle name="C04H 5 3" xfId="5488" xr:uid="{98825E4F-6802-4557-BCF8-2DD4034E34C5}"/>
    <cellStyle name="C04H 5 3 2" xfId="5489" xr:uid="{DE63DD81-7D26-45A3-9C97-58CF3FB8B0D6}"/>
    <cellStyle name="C04H 5 3 3" xfId="5490" xr:uid="{07B2D944-4A55-4C28-B6FF-BBE4F9C0099F}"/>
    <cellStyle name="C04H 5 3_Incentives Summary" xfId="5491" xr:uid="{57749997-C9E7-41E6-BF87-5FB1FC3EF9FE}"/>
    <cellStyle name="C04H 5 4" xfId="5492" xr:uid="{405E2EF8-1C23-49C3-9244-ECEF7551A9CB}"/>
    <cellStyle name="C04H 5 5" xfId="5493" xr:uid="{D883215C-60A3-4789-8BB6-41EB07638B20}"/>
    <cellStyle name="C04H 5_Incentives Summary" xfId="5494" xr:uid="{1550E2BB-E9D0-4600-B905-CDE05A9305F0}"/>
    <cellStyle name="C04H 6" xfId="5495" xr:uid="{21FE90B5-B1EE-4CF3-8805-02A01D160D99}"/>
    <cellStyle name="C04H 6 2" xfId="5496" xr:uid="{1B0CA683-4532-4906-A183-F4400C8B879E}"/>
    <cellStyle name="C04H 6 2 2" xfId="5497" xr:uid="{0D42C226-66BF-42ED-A2E9-D41CAB5CCB39}"/>
    <cellStyle name="C04H 6 2 2 2" xfId="5498" xr:uid="{95A04157-5619-4C7F-A764-1BEA2BB173BA}"/>
    <cellStyle name="C04H 6 2 2 3" xfId="5499" xr:uid="{A557B14D-B140-4B1A-91BD-D6697AE057A3}"/>
    <cellStyle name="C04H 6 2 2_Incentives Summary" xfId="5500" xr:uid="{9E78ABE5-2305-40B5-A4C6-3E15795E115B}"/>
    <cellStyle name="C04H 6 2 3" xfId="5501" xr:uid="{77566BF0-04A9-483C-AC70-CA853FDA90C4}"/>
    <cellStyle name="C04H 6 2 4" xfId="5502" xr:uid="{BB3F00DF-FB47-4696-9C49-8448D9E950B2}"/>
    <cellStyle name="C04H 6 2_Incentives Summary" xfId="5503" xr:uid="{7D10693E-5B16-4EFB-BA44-D312AA036831}"/>
    <cellStyle name="C04H 6 3" xfId="5504" xr:uid="{9F72CFD4-BEB0-4372-BBAC-46E4D5F0F0F8}"/>
    <cellStyle name="C04H 6 3 2" xfId="5505" xr:uid="{48A411D5-99B3-476A-9D8D-8B7499F33AC7}"/>
    <cellStyle name="C04H 6 3 3" xfId="5506" xr:uid="{1335B08B-9F87-4DAB-807D-5B7113D8C6F6}"/>
    <cellStyle name="C04H 6 3_Incentives Summary" xfId="5507" xr:uid="{8131B996-B738-4D17-859A-DEA7D71FEDEE}"/>
    <cellStyle name="C04H 6 4" xfId="5508" xr:uid="{32279306-0F31-4036-88C6-4C892E48EF2D}"/>
    <cellStyle name="C04H 6 5" xfId="5509" xr:uid="{8317D728-6FE9-4A67-9E03-423CCEE23DFF}"/>
    <cellStyle name="C04H 6_Incentives Summary" xfId="5510" xr:uid="{EE4E5F80-4AF3-4CF5-B550-A16F16E01E49}"/>
    <cellStyle name="C04H 7" xfId="5511" xr:uid="{88177964-5826-484C-A113-856B9B344267}"/>
    <cellStyle name="C04H 7 2" xfId="5512" xr:uid="{FD4FE4D3-34D9-4A5B-BED2-32A5389991C8}"/>
    <cellStyle name="C04H 7 2 2" xfId="5513" xr:uid="{C70B42E2-0BF0-4B36-A835-9E4A59F9DC9A}"/>
    <cellStyle name="C04H 7 2 2 2" xfId="5514" xr:uid="{0DF07A4C-E34D-4698-9A7C-6B2D78CA0EFC}"/>
    <cellStyle name="C04H 7 2 2 3" xfId="5515" xr:uid="{C9623D39-6F3F-4EC4-A3B6-237687AE9BC1}"/>
    <cellStyle name="C04H 7 2 2_Incentives Summary" xfId="5516" xr:uid="{B111E7C4-2886-437E-BF58-A5BF3C0BA80C}"/>
    <cellStyle name="C04H 7 2 3" xfId="5517" xr:uid="{1D76A6AF-F249-4713-887C-D9287400F529}"/>
    <cellStyle name="C04H 7 2 4" xfId="5518" xr:uid="{580D2917-3951-4075-8A3C-8FD963D109ED}"/>
    <cellStyle name="C04H 7 2_Incentives Summary" xfId="5519" xr:uid="{879BAD5F-47B7-4431-9380-5484F9FCF658}"/>
    <cellStyle name="C04H 7 3" xfId="5520" xr:uid="{6B9640E0-C426-420B-8E99-5758ADB56184}"/>
    <cellStyle name="C04H 7 3 2" xfId="5521" xr:uid="{F44504FE-F41F-4759-958B-246952334E62}"/>
    <cellStyle name="C04H 7 3 3" xfId="5522" xr:uid="{D4D548D7-2683-4F81-8231-A73F69815BFC}"/>
    <cellStyle name="C04H 7 3_Incentives Summary" xfId="5523" xr:uid="{81CA7C6D-7CED-45E2-A979-5EFEBEFDBCE6}"/>
    <cellStyle name="C04H 7 4" xfId="5524" xr:uid="{E58318C2-B22B-4B1C-BB96-F2F69A89459B}"/>
    <cellStyle name="C04H 7 5" xfId="5525" xr:uid="{7DBA8FF9-FAF9-4034-A53F-016ADA4B3BB9}"/>
    <cellStyle name="C04H 7_Incentives Summary" xfId="5526" xr:uid="{BCB25ED8-BFB7-4E33-AE95-79E58069B1B5}"/>
    <cellStyle name="C04H 8" xfId="5527" xr:uid="{F1EC64A6-72F7-4717-B86F-EC9A53B19541}"/>
    <cellStyle name="C04H 8 2" xfId="5528" xr:uid="{AED1B551-7384-4FA0-864B-BBFF157CB169}"/>
    <cellStyle name="C04H 8 2 2" xfId="5529" xr:uid="{C19E4402-2C5E-4EF6-B125-1794BBDAE1F2}"/>
    <cellStyle name="C04H 8 2 2 2" xfId="5530" xr:uid="{1D546D36-F909-4B24-BEE5-5971075E050C}"/>
    <cellStyle name="C04H 8 2 2 3" xfId="5531" xr:uid="{6677C142-404F-4BB6-8478-18462D8DBF3F}"/>
    <cellStyle name="C04H 8 2 2_Incentives Summary" xfId="5532" xr:uid="{D7F56D20-E800-4DBC-8E30-52584743AC65}"/>
    <cellStyle name="C04H 8 2 3" xfId="5533" xr:uid="{387A02EC-40B3-4E17-BB33-6EF7E5E7E034}"/>
    <cellStyle name="C04H 8 2 4" xfId="5534" xr:uid="{BE15105F-BF6F-466A-872E-981C8521A9DE}"/>
    <cellStyle name="C04H 8 2_Incentives Summary" xfId="5535" xr:uid="{31F957EF-3C6A-4302-9FFB-6D3972AA2DE1}"/>
    <cellStyle name="C04H 8 3" xfId="5536" xr:uid="{62270E09-F081-46FA-A1F1-3FB0FF403085}"/>
    <cellStyle name="C04H 8 3 2" xfId="5537" xr:uid="{5BEABDF8-D494-4C80-87BF-F8C35E0E964D}"/>
    <cellStyle name="C04H 8 3 3" xfId="5538" xr:uid="{CF2F52B7-81BA-4B60-9615-4D6EB2308933}"/>
    <cellStyle name="C04H 8 3_Incentives Summary" xfId="5539" xr:uid="{4F2FA785-2AD7-496D-B269-FAE03BE133B5}"/>
    <cellStyle name="C04H 8 4" xfId="5540" xr:uid="{2880E3DA-7BD5-4540-9325-CC965020D8CC}"/>
    <cellStyle name="C04H 8 5" xfId="5541" xr:uid="{7A7CA7B4-3C79-4AAF-807E-A9FD1B15EF61}"/>
    <cellStyle name="C04H 8_Incentives Summary" xfId="5542" xr:uid="{48C371A2-F3F8-4724-B2EB-5895D347F866}"/>
    <cellStyle name="C04H 9" xfId="5543" xr:uid="{FC45E0CB-377A-41AC-8C7F-A7433D4E9BBD}"/>
    <cellStyle name="C04H 9 2" xfId="5544" xr:uid="{1494414E-3B62-4B7F-A2AE-C23FBD5401F2}"/>
    <cellStyle name="C04H 9 2 2" xfId="5545" xr:uid="{67BA8478-DCB4-465F-AB12-E8CD22CFA452}"/>
    <cellStyle name="C04H 9 2 2 2" xfId="5546" xr:uid="{9FCA2B7C-373F-4215-957C-402C4E9E0130}"/>
    <cellStyle name="C04H 9 2 2 3" xfId="5547" xr:uid="{19A16BD4-7E30-43F7-A34E-566AEEE11028}"/>
    <cellStyle name="C04H 9 2 2_Incentives Summary" xfId="5548" xr:uid="{FA8A244F-5BDB-44CD-AA22-296071DCB114}"/>
    <cellStyle name="C04H 9 2 3" xfId="5549" xr:uid="{1878699F-0D04-443A-AE7A-9B4C0FEF1A40}"/>
    <cellStyle name="C04H 9 2 4" xfId="5550" xr:uid="{5F3BFF53-8B82-4E2C-A8B0-C1B38862532B}"/>
    <cellStyle name="C04H 9 2_Incentives Summary" xfId="5551" xr:uid="{B7E6427A-7A4B-403B-BA7D-87C13D8E6573}"/>
    <cellStyle name="C04H 9 3" xfId="5552" xr:uid="{6D2B2E18-5641-45A4-B40D-5FA276AA5F10}"/>
    <cellStyle name="C04H 9 3 2" xfId="5553" xr:uid="{7DE805C1-1D5D-47CE-B699-521E0362C1C2}"/>
    <cellStyle name="C04H 9 3 3" xfId="5554" xr:uid="{F536CED2-2AA4-46FA-851F-F4038528B111}"/>
    <cellStyle name="C04H 9 3_Incentives Summary" xfId="5555" xr:uid="{293BFE1C-C4DC-46D8-AE53-B79422574A3F}"/>
    <cellStyle name="C04H 9 4" xfId="5556" xr:uid="{B8365152-86AF-4F73-AD58-12D717C4493F}"/>
    <cellStyle name="C04H 9 5" xfId="5557" xr:uid="{921F1943-19AB-42D1-B125-599E01247604}"/>
    <cellStyle name="C04H 9_Incentives Summary" xfId="5558" xr:uid="{A2EA9E8A-72FF-444C-8476-FDEC56FCC304}"/>
    <cellStyle name="C04H_Incentives Summary" xfId="5559" xr:uid="{463BF831-C193-46F0-BE0D-F6112D3D9974}"/>
    <cellStyle name="C04L" xfId="5560" xr:uid="{91DD8E56-1108-475D-A976-1F88627297A6}"/>
    <cellStyle name="C04L 10" xfId="5561" xr:uid="{D7267C0D-01FB-4CB3-8AE0-93FDB16349B1}"/>
    <cellStyle name="C04L 10 2" xfId="5562" xr:uid="{0DC61F25-347E-4BD9-8EA3-C872AB744C86}"/>
    <cellStyle name="C04L 10 2 2" xfId="5563" xr:uid="{0607ADF8-5304-4A57-B662-9A98D376213C}"/>
    <cellStyle name="C04L 10 2 2 2" xfId="5564" xr:uid="{93151729-FB63-49D5-95E2-20659CAA242B}"/>
    <cellStyle name="C04L 10 2 2 3" xfId="5565" xr:uid="{7F49BB6C-B5FA-45E1-8C05-06CD254EB015}"/>
    <cellStyle name="C04L 10 2 2_Incentives Summary" xfId="5566" xr:uid="{59975DFB-12C2-44B8-AE0F-5F9AFB19FFFE}"/>
    <cellStyle name="C04L 10 2 3" xfId="5567" xr:uid="{89EC86C5-0AE1-48CF-8F27-33587903B2B8}"/>
    <cellStyle name="C04L 10 2 4" xfId="5568" xr:uid="{06BC992E-C137-43A3-8EE1-5F863FFB572C}"/>
    <cellStyle name="C04L 10 2_Incentives Summary" xfId="5569" xr:uid="{7C152C2F-4229-4397-BBF1-0AD6201CCDDF}"/>
    <cellStyle name="C04L 10 3" xfId="5570" xr:uid="{C408D012-B647-4135-862F-62FE0866B2AC}"/>
    <cellStyle name="C04L 10 3 2" xfId="5571" xr:uid="{481AAD12-780B-41C9-819F-0E57ACBCA724}"/>
    <cellStyle name="C04L 10 3 3" xfId="5572" xr:uid="{B213125E-6E9B-4C4D-9801-0A5959A63099}"/>
    <cellStyle name="C04L 10 3_Incentives Summary" xfId="5573" xr:uid="{0399492C-6D61-48AB-8E57-24C951A08430}"/>
    <cellStyle name="C04L 10 4" xfId="5574" xr:uid="{8FD89E2C-1562-4B5F-B9BA-2C7401004196}"/>
    <cellStyle name="C04L 10 5" xfId="5575" xr:uid="{A86993B3-14E7-4429-8B76-AFFD7E8BEFD1}"/>
    <cellStyle name="C04L 10_Incentives Summary" xfId="5576" xr:uid="{71D8B645-C6BB-4EED-B334-DF7A3449CFE4}"/>
    <cellStyle name="C04L 11" xfId="5577" xr:uid="{1EC4EB42-2DA2-41D4-8714-F5F7A673652F}"/>
    <cellStyle name="C04L 11 2" xfId="5578" xr:uid="{A6B42E9A-8EE7-4C31-A623-727DAA202B44}"/>
    <cellStyle name="C04L 11 2 2" xfId="5579" xr:uid="{2912B34B-2064-4FBC-A35F-C5E42B81FEB8}"/>
    <cellStyle name="C04L 11 2 2 2" xfId="5580" xr:uid="{E7EA1384-1C07-46B1-95E9-CD33344D2D20}"/>
    <cellStyle name="C04L 11 2 2 3" xfId="5581" xr:uid="{48D5B005-FE6B-4EFC-B60D-2B163094DF31}"/>
    <cellStyle name="C04L 11 2 2_Incentives Summary" xfId="5582" xr:uid="{33E75610-21E6-453B-B350-2B9110FFF06B}"/>
    <cellStyle name="C04L 11 2 3" xfId="5583" xr:uid="{08DCEEEE-A139-432E-A81B-5B3D4F3ED5AE}"/>
    <cellStyle name="C04L 11 2 4" xfId="5584" xr:uid="{7070B3DC-6D0C-47BA-ADD8-375E4F5EA53B}"/>
    <cellStyle name="C04L 11 2_Incentives Summary" xfId="5585" xr:uid="{D5C134AC-2F33-4A45-8DEA-9CBC1853E8D2}"/>
    <cellStyle name="C04L 11 3" xfId="5586" xr:uid="{1814709C-4244-49FE-BEE1-AC9A24B4DF37}"/>
    <cellStyle name="C04L 11 3 2" xfId="5587" xr:uid="{89DD9ADC-BBFE-44FC-B004-D9CB909B77F6}"/>
    <cellStyle name="C04L 11 3 3" xfId="5588" xr:uid="{266AFF8C-502C-4EB9-87CE-217C11A222A4}"/>
    <cellStyle name="C04L 11 3_Incentives Summary" xfId="5589" xr:uid="{322F4D69-1C33-4184-B3AB-FA8DD836A5B3}"/>
    <cellStyle name="C04L 11 4" xfId="5590" xr:uid="{E3AAB2A7-F48F-42F6-81E0-F2DB724FBD17}"/>
    <cellStyle name="C04L 11 5" xfId="5591" xr:uid="{18E7E3D4-15A8-4320-8845-20920FDA5950}"/>
    <cellStyle name="C04L 11_Incentives Summary" xfId="5592" xr:uid="{B9450D03-EF4A-424F-97FF-AD7680FFF682}"/>
    <cellStyle name="C04L 12" xfId="5593" xr:uid="{9E848FBB-FF2E-4C59-88A4-8D03EA42F484}"/>
    <cellStyle name="C04L 12 2" xfId="5594" xr:uid="{D2AFEC90-62C3-4CBB-B22F-2D60CB6AFE9E}"/>
    <cellStyle name="C04L 12 2 2" xfId="5595" xr:uid="{AF04F125-531E-4EEF-BD72-13308D239D26}"/>
    <cellStyle name="C04L 12 2 2 2" xfId="5596" xr:uid="{68F2D064-3F1B-4331-8B1A-43D729EE5D2B}"/>
    <cellStyle name="C04L 12 2 2 3" xfId="5597" xr:uid="{F799F6F3-4574-4268-8A77-5A00D8F0D1FF}"/>
    <cellStyle name="C04L 12 2 2_Incentives Summary" xfId="5598" xr:uid="{BB8FA40E-811D-4F39-A1E7-CF9E6A12191C}"/>
    <cellStyle name="C04L 12 2 3" xfId="5599" xr:uid="{52FBE83B-4BC2-4FD4-9153-F044D418F0E8}"/>
    <cellStyle name="C04L 12 2 4" xfId="5600" xr:uid="{B4F7469F-2F69-464F-BBC8-730DE72A50E0}"/>
    <cellStyle name="C04L 12 2_Incentives Summary" xfId="5601" xr:uid="{2D16DB62-1E53-445A-8DBC-08B7FF7BBFDE}"/>
    <cellStyle name="C04L 12 3" xfId="5602" xr:uid="{105375BD-F9E7-4CAB-B771-3B9E13B53C86}"/>
    <cellStyle name="C04L 12 3 2" xfId="5603" xr:uid="{C8A31329-96EB-4AEE-936A-CE09234D186E}"/>
    <cellStyle name="C04L 12 3 3" xfId="5604" xr:uid="{E2DE83DF-7BCC-46AB-A8BC-14FA7A1593E8}"/>
    <cellStyle name="C04L 12 3_Incentives Summary" xfId="5605" xr:uid="{934767D4-4808-4A52-A5FA-AF263D99E540}"/>
    <cellStyle name="C04L 12 4" xfId="5606" xr:uid="{69B30A98-CB71-45EC-8FD3-265A1085BF90}"/>
    <cellStyle name="C04L 12 5" xfId="5607" xr:uid="{13B21AE3-95A6-4EF7-B4BD-F6DEC41D880C}"/>
    <cellStyle name="C04L 12_Incentives Summary" xfId="5608" xr:uid="{022D21E9-ACD7-4C92-8140-FB210A076BE2}"/>
    <cellStyle name="C04L 13" xfId="5609" xr:uid="{6811C90B-711D-485E-BAFA-D521380BB79C}"/>
    <cellStyle name="C04L 13 2" xfId="5610" xr:uid="{492F7CD3-8A93-44A3-BCD2-04BC8AB38BBE}"/>
    <cellStyle name="C04L 13 2 2" xfId="5611" xr:uid="{652D3E67-94AA-461E-B71B-7368D162CF87}"/>
    <cellStyle name="C04L 13 2 2 2" xfId="5612" xr:uid="{2E2FFDC2-FF71-461A-9565-C3D05E252726}"/>
    <cellStyle name="C04L 13 2 2 3" xfId="5613" xr:uid="{AAC4796E-28AD-45D2-A8DB-87DDDAD816F6}"/>
    <cellStyle name="C04L 13 2 2_Incentives Summary" xfId="5614" xr:uid="{ABA4DCC7-6938-4BAE-96E1-DFDCBDF9D852}"/>
    <cellStyle name="C04L 13 2 3" xfId="5615" xr:uid="{804FE06D-A792-4B3A-ADB3-73D115EE5084}"/>
    <cellStyle name="C04L 13 2 4" xfId="5616" xr:uid="{34AB9724-2F24-40E4-A20A-688CBF152FBC}"/>
    <cellStyle name="C04L 13 2_Incentives Summary" xfId="5617" xr:uid="{8F7A0000-36EE-4987-A271-9B1AAD14B986}"/>
    <cellStyle name="C04L 13 3" xfId="5618" xr:uid="{7D107207-B282-4387-9A1A-50ADF07FE3F7}"/>
    <cellStyle name="C04L 13 3 2" xfId="5619" xr:uid="{D8E1045F-19CA-4121-B911-CB4E3756B7AF}"/>
    <cellStyle name="C04L 13 3 3" xfId="5620" xr:uid="{FF7F59D5-4480-4E1E-8AAE-E2B5500453A0}"/>
    <cellStyle name="C04L 13 3_Incentives Summary" xfId="5621" xr:uid="{78A46C07-1167-4874-A269-3998404CC592}"/>
    <cellStyle name="C04L 13 4" xfId="5622" xr:uid="{628BAE9A-A61E-46B9-9587-9CC84173DF9F}"/>
    <cellStyle name="C04L 13 5" xfId="5623" xr:uid="{754BD72F-A8BA-45F0-B8DC-5D5668F36D14}"/>
    <cellStyle name="C04L 13_Incentives Summary" xfId="5624" xr:uid="{D9A2CA3A-B896-4A64-B112-C14D4B506848}"/>
    <cellStyle name="C04L 14" xfId="5625" xr:uid="{F5E43D16-3A9B-4856-81C0-1AA8B627FEF5}"/>
    <cellStyle name="C04L 14 2" xfId="5626" xr:uid="{466D3DB0-DB2F-4452-B926-3221D1DF8088}"/>
    <cellStyle name="C04L 14 2 2" xfId="5627" xr:uid="{6F31DCFF-761A-468D-9DC7-B0FBB2B418D6}"/>
    <cellStyle name="C04L 14 2 2 2" xfId="5628" xr:uid="{3811E0C9-C97C-414F-A848-FC5D7E5456C1}"/>
    <cellStyle name="C04L 14 2 2 3" xfId="5629" xr:uid="{7DFB1C41-8AC5-41A2-8466-3C216B30ED20}"/>
    <cellStyle name="C04L 14 2 2_Incentives Summary" xfId="5630" xr:uid="{0AB30C0E-89B0-410B-846E-BCCB1E67B9BF}"/>
    <cellStyle name="C04L 14 2 3" xfId="5631" xr:uid="{734AE5F2-1AFC-4D74-AE26-79F537C13287}"/>
    <cellStyle name="C04L 14 2 4" xfId="5632" xr:uid="{ED639C18-3C13-4670-AB31-96DF8A8AFA30}"/>
    <cellStyle name="C04L 14 2_Incentives Summary" xfId="5633" xr:uid="{2678E0EE-D1B4-4161-94CD-824BDD5B5517}"/>
    <cellStyle name="C04L 14 3" xfId="5634" xr:uid="{7A821432-83AA-414F-95EF-FC73E85F70FF}"/>
    <cellStyle name="C04L 14 3 2" xfId="5635" xr:uid="{0DCDEFA1-E4E8-4C7E-9839-6E4A23730533}"/>
    <cellStyle name="C04L 14 3 3" xfId="5636" xr:uid="{947BE026-446F-4CDC-9803-4EB68D260A52}"/>
    <cellStyle name="C04L 14 3_Incentives Summary" xfId="5637" xr:uid="{0E1897D8-EB6C-4BC9-A88F-759566ACF17B}"/>
    <cellStyle name="C04L 14 4" xfId="5638" xr:uid="{7C405012-1E96-4AB2-A491-5740BF023CA6}"/>
    <cellStyle name="C04L 14 5" xfId="5639" xr:uid="{75129FDE-F312-47B5-8BB0-9D8A7A00E658}"/>
    <cellStyle name="C04L 14_Incentives Summary" xfId="5640" xr:uid="{B1552950-56DC-4504-9A81-F13BF42EF764}"/>
    <cellStyle name="C04L 15" xfId="5641" xr:uid="{C17BF51B-F80D-4F4B-A891-F6EB32491882}"/>
    <cellStyle name="C04L 15 2" xfId="5642" xr:uid="{C0AFC9D8-5533-4F2C-9244-8194297F8D2C}"/>
    <cellStyle name="C04L 15 2 2" xfId="5643" xr:uid="{01007168-A8DA-43E8-8A50-8886C46EB411}"/>
    <cellStyle name="C04L 15 2 2 2" xfId="5644" xr:uid="{6E360860-8B56-4605-9FD1-1B462EFA9D85}"/>
    <cellStyle name="C04L 15 2 2 3" xfId="5645" xr:uid="{012776DA-7C13-4402-99A9-3A654E1D64B5}"/>
    <cellStyle name="C04L 15 2 2_Incentives Summary" xfId="5646" xr:uid="{B8F188AD-785B-4669-8818-1426C7F3AD7F}"/>
    <cellStyle name="C04L 15 2 3" xfId="5647" xr:uid="{068FC20F-D7D7-4C24-B912-57CF6DA515E2}"/>
    <cellStyle name="C04L 15 2 4" xfId="5648" xr:uid="{2F2F9330-0A3A-454F-B4C9-0EBC3FC3A2E8}"/>
    <cellStyle name="C04L 15 2_Incentives Summary" xfId="5649" xr:uid="{0DD87302-09AB-41C0-A850-74D4CC9C5456}"/>
    <cellStyle name="C04L 15 3" xfId="5650" xr:uid="{EA697DE9-FA49-4B1C-AEB6-2B909027AE5A}"/>
    <cellStyle name="C04L 15 3 2" xfId="5651" xr:uid="{A5890DB1-79B1-4227-B6A3-08F86BEE45D3}"/>
    <cellStyle name="C04L 15 3 3" xfId="5652" xr:uid="{A1E8B296-6A83-429A-87A7-8AC2A6E83FBF}"/>
    <cellStyle name="C04L 15 3_Incentives Summary" xfId="5653" xr:uid="{CEC795B3-A70F-481C-832F-C0D15F9C6E56}"/>
    <cellStyle name="C04L 15 4" xfId="5654" xr:uid="{3253F766-A696-4BD0-ADAD-CF8C0AACBF68}"/>
    <cellStyle name="C04L 15 5" xfId="5655" xr:uid="{E4955AB5-63A4-45D3-AEB1-38A3443610A9}"/>
    <cellStyle name="C04L 15_Incentives Summary" xfId="5656" xr:uid="{2CC8B8A8-B2C7-43F6-8A17-47F539DD9DAB}"/>
    <cellStyle name="C04L 16" xfId="5657" xr:uid="{20D6D520-68D5-41D0-8892-DA870E4EE23D}"/>
    <cellStyle name="C04L 16 2" xfId="5658" xr:uid="{4ECCD0FB-3E47-4E69-A380-EAACFB37E98B}"/>
    <cellStyle name="C04L 16 2 2" xfId="5659" xr:uid="{18667BE3-2F21-4786-8B8A-B4B7665A38C0}"/>
    <cellStyle name="C04L 16 2 2 2" xfId="5660" xr:uid="{E25AFD16-9FB6-4E5A-9A64-214E38E258FE}"/>
    <cellStyle name="C04L 16 2 2 3" xfId="5661" xr:uid="{2F1FB119-0DAF-46F4-9AE7-3DA369A73458}"/>
    <cellStyle name="C04L 16 2 2_Incentives Summary" xfId="5662" xr:uid="{107F87D8-AEF3-40E6-8558-ED6CCE2F5155}"/>
    <cellStyle name="C04L 16 2 3" xfId="5663" xr:uid="{B3191C6E-3828-45C6-960E-079BEA0B717C}"/>
    <cellStyle name="C04L 16 2 4" xfId="5664" xr:uid="{4B19CF43-8659-4B87-A7AC-9DD0EC7AF12D}"/>
    <cellStyle name="C04L 16 2_Incentives Summary" xfId="5665" xr:uid="{E2DBE082-39DD-4B92-9658-8071E12B3D2C}"/>
    <cellStyle name="C04L 16 3" xfId="5666" xr:uid="{33AEA73C-49AF-4000-9B52-B2286E0FFBF8}"/>
    <cellStyle name="C04L 16 3 2" xfId="5667" xr:uid="{27E33B7F-969D-476B-836E-A7078ED435A0}"/>
    <cellStyle name="C04L 16 3 3" xfId="5668" xr:uid="{143E9A05-4BA9-464B-94A8-63354893C813}"/>
    <cellStyle name="C04L 16 3_Incentives Summary" xfId="5669" xr:uid="{88F1C634-7A0B-4B74-B194-0EE6E1150682}"/>
    <cellStyle name="C04L 16 4" xfId="5670" xr:uid="{622FD9E0-1245-4B73-97CF-CBD0206CC832}"/>
    <cellStyle name="C04L 16 5" xfId="5671" xr:uid="{FCF36BE6-8E4D-451A-A1EB-E6629ABBC70C}"/>
    <cellStyle name="C04L 16_Incentives Summary" xfId="5672" xr:uid="{F7972DF7-9D1D-4195-8A2E-2A90655898EB}"/>
    <cellStyle name="C04L 17" xfId="5673" xr:uid="{E4A141F6-FBE3-4008-A355-D7454FB2CADF}"/>
    <cellStyle name="C04L 17 2" xfId="5674" xr:uid="{DBD59155-D73C-4677-9A74-078BA72C8D0B}"/>
    <cellStyle name="C04L 17 2 2" xfId="5675" xr:uid="{306FF7E4-54D8-42EC-9CE2-652341B1D910}"/>
    <cellStyle name="C04L 17 2 2 2" xfId="5676" xr:uid="{492B4AC5-A934-441D-82FE-848405F66F66}"/>
    <cellStyle name="C04L 17 2 2 3" xfId="5677" xr:uid="{EAD95BE7-89A7-4D60-BAB4-F7C921AFFD25}"/>
    <cellStyle name="C04L 17 2 2_Incentives Summary" xfId="5678" xr:uid="{4D151459-2A03-44D2-99F6-0EDBB43AF99D}"/>
    <cellStyle name="C04L 17 2 3" xfId="5679" xr:uid="{CDFEFE52-9FB1-445C-959D-1EE2E8EC8AC2}"/>
    <cellStyle name="C04L 17 2 4" xfId="5680" xr:uid="{60B77933-EA6C-40D7-A00B-880BB18236C2}"/>
    <cellStyle name="C04L 17 2_Incentives Summary" xfId="5681" xr:uid="{67E45B6B-F6F2-48CB-ACCF-ACA087201B43}"/>
    <cellStyle name="C04L 17 3" xfId="5682" xr:uid="{CAE5BC19-7406-4E44-9A4D-25E2E62F75B4}"/>
    <cellStyle name="C04L 17 3 2" xfId="5683" xr:uid="{F1BAA9A0-1D3C-4E0B-9BC8-89B79E58C123}"/>
    <cellStyle name="C04L 17 3 3" xfId="5684" xr:uid="{F2D37180-6D03-4041-AFB2-1E673A0F43DD}"/>
    <cellStyle name="C04L 17 3_Incentives Summary" xfId="5685" xr:uid="{37E90747-2412-440E-93ED-85F1B8A3EED9}"/>
    <cellStyle name="C04L 17 4" xfId="5686" xr:uid="{C63D2052-0768-4592-9517-5D04DAFC4C6E}"/>
    <cellStyle name="C04L 17 5" xfId="5687" xr:uid="{82ED8CC4-9C79-40C9-B242-9C6CEA74888B}"/>
    <cellStyle name="C04L 17_Incentives Summary" xfId="5688" xr:uid="{80073141-DFD9-4E0D-A5B3-C4EF78DA4294}"/>
    <cellStyle name="C04L 18" xfId="5689" xr:uid="{F3EF206D-6600-4C83-A5C5-3D5B03619A6B}"/>
    <cellStyle name="C04L 18 2" xfId="5690" xr:uid="{570BD302-058F-48BD-8509-22D1C8B6654A}"/>
    <cellStyle name="C04L 18 2 2" xfId="5691" xr:uid="{D7EE3B8C-8369-4330-8CB4-4E23DC702383}"/>
    <cellStyle name="C04L 18 2 2 2" xfId="5692" xr:uid="{8CAB7699-17A5-42A8-91A6-097F8ACD13DC}"/>
    <cellStyle name="C04L 18 2 2 3" xfId="5693" xr:uid="{C267AC74-5A95-4D0F-95AA-D4C7ED322348}"/>
    <cellStyle name="C04L 18 2 2_Incentives Summary" xfId="5694" xr:uid="{2AA01E95-06BF-4A94-A956-F1BBA50CB54B}"/>
    <cellStyle name="C04L 18 2 3" xfId="5695" xr:uid="{D4DEAA2F-F82F-448D-B95C-5234C6095C69}"/>
    <cellStyle name="C04L 18 2 4" xfId="5696" xr:uid="{C79BBFCD-8AC6-4F8A-959D-7D5C95B567E2}"/>
    <cellStyle name="C04L 18 2_Incentives Summary" xfId="5697" xr:uid="{9B689D9D-E329-4A65-87BF-F685E65379E2}"/>
    <cellStyle name="C04L 18 3" xfId="5698" xr:uid="{5BE6866F-9BD6-49F8-82F6-6A6C85C5DCDB}"/>
    <cellStyle name="C04L 18 3 2" xfId="5699" xr:uid="{4CB82354-5FD0-40AC-8BB7-97BF63793075}"/>
    <cellStyle name="C04L 18 3 3" xfId="5700" xr:uid="{D0441DB5-EABA-4CDE-B096-C4FD0C2438FE}"/>
    <cellStyle name="C04L 18 3_Incentives Summary" xfId="5701" xr:uid="{DADA3A44-C989-4AAA-A75F-9E0560680F52}"/>
    <cellStyle name="C04L 18 4" xfId="5702" xr:uid="{78CE593D-3AF5-496E-A003-90C888034FF3}"/>
    <cellStyle name="C04L 18 5" xfId="5703" xr:uid="{6E5929EE-2999-4944-93B5-DF24EDE3C070}"/>
    <cellStyle name="C04L 18_Incentives Summary" xfId="5704" xr:uid="{6A397BD7-D5D0-4A4F-B431-B362A965147B}"/>
    <cellStyle name="C04L 19" xfId="5705" xr:uid="{EF37017C-CB6D-4C77-AB96-5BB69F516B6E}"/>
    <cellStyle name="C04L 19 2" xfId="5706" xr:uid="{4FDD1CA7-4C76-48C5-92A2-5416F092BA8C}"/>
    <cellStyle name="C04L 19 2 2" xfId="5707" xr:uid="{E1D0847A-F4C4-46C1-8D42-76CD81D683C4}"/>
    <cellStyle name="C04L 19 2 2 2" xfId="5708" xr:uid="{454B64E6-4BF8-40D9-9E1D-A3C2CF38C271}"/>
    <cellStyle name="C04L 19 2 2 3" xfId="5709" xr:uid="{B2F24FDC-10B8-4792-AEE1-850632CF2D61}"/>
    <cellStyle name="C04L 19 2 2_Incentives Summary" xfId="5710" xr:uid="{D928C76B-AA59-4BEF-B474-A2B9FD51B908}"/>
    <cellStyle name="C04L 19 2 3" xfId="5711" xr:uid="{8591C88E-77F7-4C27-AF42-8D2D06DE4B5E}"/>
    <cellStyle name="C04L 19 2 4" xfId="5712" xr:uid="{3B2BC3CA-1715-4890-B653-F624578084E9}"/>
    <cellStyle name="C04L 19 2_Incentives Summary" xfId="5713" xr:uid="{E85E1DB3-3A27-4612-9563-BA408DDABE50}"/>
    <cellStyle name="C04L 19 3" xfId="5714" xr:uid="{B1E7FFD5-A349-482D-8641-7A0AC05A15FC}"/>
    <cellStyle name="C04L 19 3 2" xfId="5715" xr:uid="{6D51BE4D-3D32-419C-AF65-A3BCE785C59D}"/>
    <cellStyle name="C04L 19 3 3" xfId="5716" xr:uid="{38E324F0-D238-4445-866F-8478EA4CC810}"/>
    <cellStyle name="C04L 19 3_Incentives Summary" xfId="5717" xr:uid="{55BECD44-9407-4878-A324-8350CCC3B506}"/>
    <cellStyle name="C04L 19 4" xfId="5718" xr:uid="{129D97AE-BDEF-4B06-8469-82B8AD69D937}"/>
    <cellStyle name="C04L 19 5" xfId="5719" xr:uid="{6D20B876-333E-4CD8-99B0-F7C02CD25137}"/>
    <cellStyle name="C04L 19_Incentives Summary" xfId="5720" xr:uid="{65F4E72D-E219-4FAE-BEBF-3966149CFCCC}"/>
    <cellStyle name="C04L 2" xfId="5721" xr:uid="{C34CCFE8-AB12-4A34-B6ED-07A302BDB616}"/>
    <cellStyle name="C04L 2 2" xfId="5722" xr:uid="{175B99DC-3CC7-48E6-89E6-A32E5EB09EA5}"/>
    <cellStyle name="C04L 2 2 2" xfId="5723" xr:uid="{D0539DE1-772F-4ABD-B032-9189252FD9BF}"/>
    <cellStyle name="C04L 2 2 2 2" xfId="5724" xr:uid="{0C3CB36F-44DB-4D11-B93F-AF6DA7F6C0B1}"/>
    <cellStyle name="C04L 2 2 2 3" xfId="5725" xr:uid="{B02E411B-84CC-4795-9B02-628E1D9E13D8}"/>
    <cellStyle name="C04L 2 2 2_Incentives Summary" xfId="5726" xr:uid="{8379FAC4-B779-45F7-BC77-1FBE90CBFA41}"/>
    <cellStyle name="C04L 2 2 3" xfId="5727" xr:uid="{1883577A-C7C3-4FC5-933B-CA3505590776}"/>
    <cellStyle name="C04L 2 2 4" xfId="5728" xr:uid="{D3E235DB-ED3E-4019-896F-E4807FB2D8E7}"/>
    <cellStyle name="C04L 2 2_Incentives Summary" xfId="5729" xr:uid="{594F4BB8-7E11-425F-8607-7799D9E47E0B}"/>
    <cellStyle name="C04L 2 3" xfId="5730" xr:uid="{B9679744-FB98-415B-B184-1D2B71AF9818}"/>
    <cellStyle name="C04L 2 3 2" xfId="5731" xr:uid="{751ADF44-7E6D-4A11-B49E-B650D24B1EBF}"/>
    <cellStyle name="C04L 2 3 3" xfId="5732" xr:uid="{976FC30C-1E7B-44AF-BB64-D5916463E574}"/>
    <cellStyle name="C04L 2 3_Incentives Summary" xfId="5733" xr:uid="{BD399602-130C-459D-870B-DEC56C55A561}"/>
    <cellStyle name="C04L 2 4" xfId="5734" xr:uid="{B1CF2F25-C69B-407F-B2D0-23DB87D58C15}"/>
    <cellStyle name="C04L 2 5" xfId="5735" xr:uid="{98408AA7-A160-4E73-BAC7-9F9A15C97705}"/>
    <cellStyle name="C04L 2_Incentives Summary" xfId="5736" xr:uid="{C6D0ECC0-23B8-430E-A787-6E555E549D09}"/>
    <cellStyle name="C04L 20" xfId="5737" xr:uid="{A87953DE-43F4-40FC-9E0C-1A34554A8A48}"/>
    <cellStyle name="C04L 20 2" xfId="5738" xr:uid="{A5A8CF0F-DCA8-43D5-BDFC-7ED66A735DA9}"/>
    <cellStyle name="C04L 20 2 2" xfId="5739" xr:uid="{ADED1912-91E4-4F74-813E-9EAA250A8DF3}"/>
    <cellStyle name="C04L 20 2 2 2" xfId="5740" xr:uid="{BD8E12B0-0956-43B5-B477-590FF4D579A1}"/>
    <cellStyle name="C04L 20 2 2 3" xfId="5741" xr:uid="{7BFD3597-9C65-4C71-86D8-42863E9C6DA8}"/>
    <cellStyle name="C04L 20 2 2_Incentives Summary" xfId="5742" xr:uid="{AFABF881-180A-47C0-B6B2-6550F9408857}"/>
    <cellStyle name="C04L 20 2 3" xfId="5743" xr:uid="{37B2EF79-A3D6-4F47-8DC3-61443D74D981}"/>
    <cellStyle name="C04L 20 2 4" xfId="5744" xr:uid="{DA0B2DD0-0B3C-4B47-8DA3-A3B343B59407}"/>
    <cellStyle name="C04L 20 2_Incentives Summary" xfId="5745" xr:uid="{60F4A71C-4830-4F60-9333-69D629198B47}"/>
    <cellStyle name="C04L 20 3" xfId="5746" xr:uid="{17C49B9A-27C0-486B-AA4A-2181959B1225}"/>
    <cellStyle name="C04L 20 3 2" xfId="5747" xr:uid="{775E688F-52BD-45DF-8594-1331D50F30F1}"/>
    <cellStyle name="C04L 20 3 3" xfId="5748" xr:uid="{3AC35815-90CC-49EA-A16D-94A7ADE67749}"/>
    <cellStyle name="C04L 20 3_Incentives Summary" xfId="5749" xr:uid="{F2F49937-F55A-4751-B0CC-EF24A2DDC448}"/>
    <cellStyle name="C04L 20 4" xfId="5750" xr:uid="{DEB76B24-B8C3-4844-9D6A-BC3DDA1D51B5}"/>
    <cellStyle name="C04L 20 5" xfId="5751" xr:uid="{B7E086DE-1116-4DA9-8121-3D9A50B1569E}"/>
    <cellStyle name="C04L 20_Incentives Summary" xfId="5752" xr:uid="{114CAD6A-783B-4EB1-8603-01F8FDE6A959}"/>
    <cellStyle name="C04L 21" xfId="5753" xr:uid="{E9DE6B17-5102-47FB-93F2-D2AFE689FD2B}"/>
    <cellStyle name="C04L 21 2" xfId="5754" xr:uid="{3CCF8242-DD36-4E41-B8A3-42FD5403161A}"/>
    <cellStyle name="C04L 21 2 2" xfId="5755" xr:uid="{1434E2AA-A1B0-49BB-AEC2-F0B331C970B5}"/>
    <cellStyle name="C04L 21 2 2 2" xfId="5756" xr:uid="{8923BB7A-7496-4CD7-96D0-145CC91D86E7}"/>
    <cellStyle name="C04L 21 2 2 3" xfId="5757" xr:uid="{41ECE658-5265-4898-A6A7-C05D1B7A8632}"/>
    <cellStyle name="C04L 21 2 2_Incentives Summary" xfId="5758" xr:uid="{EEE6184E-79D4-4355-9AF8-0A5999081489}"/>
    <cellStyle name="C04L 21 2 3" xfId="5759" xr:uid="{80B2E768-AB56-4977-83A6-123353AC67CA}"/>
    <cellStyle name="C04L 21 2 4" xfId="5760" xr:uid="{CB578284-2D79-47DB-A1F6-C8CCF91EC028}"/>
    <cellStyle name="C04L 21 2_Incentives Summary" xfId="5761" xr:uid="{2C42C369-F511-40A6-BDEB-1BAF0C3551A1}"/>
    <cellStyle name="C04L 21 3" xfId="5762" xr:uid="{9650B537-6CF3-4198-81F2-A1AA0AD19CC3}"/>
    <cellStyle name="C04L 21 3 2" xfId="5763" xr:uid="{3D530135-6444-4D2D-9599-3579226ADFED}"/>
    <cellStyle name="C04L 21 3 3" xfId="5764" xr:uid="{F7E2EE0C-C3B6-48BC-BE98-6469114D6EA4}"/>
    <cellStyle name="C04L 21 3_Incentives Summary" xfId="5765" xr:uid="{CC3AD2E7-6AE5-4EC9-9511-A9A1238692C3}"/>
    <cellStyle name="C04L 21 4" xfId="5766" xr:uid="{A625E9EB-5B93-4DC3-ACD6-0C93619E458F}"/>
    <cellStyle name="C04L 21 5" xfId="5767" xr:uid="{E288DEEB-594C-4228-A616-FCE7001A7E65}"/>
    <cellStyle name="C04L 21_Incentives Summary" xfId="5768" xr:uid="{6E554782-6534-4618-B6E2-60D8DF72E22D}"/>
    <cellStyle name="C04L 22" xfId="5769" xr:uid="{8CBC64E4-B7EF-45CD-9575-44CB69579E32}"/>
    <cellStyle name="C04L 22 2" xfId="5770" xr:uid="{EB1D2F55-1219-497F-BD62-72428F713B03}"/>
    <cellStyle name="C04L 22 2 2" xfId="5771" xr:uid="{4702F60C-41A7-4241-9DCA-68B1F9C52DB2}"/>
    <cellStyle name="C04L 22 2 2 2" xfId="5772" xr:uid="{21EB489E-485B-45C9-BE12-5CE5A93C256C}"/>
    <cellStyle name="C04L 22 2 2 3" xfId="5773" xr:uid="{0209D177-6EE8-46CC-B3EF-F12CD7E82468}"/>
    <cellStyle name="C04L 22 2 2_Incentives Summary" xfId="5774" xr:uid="{E8C4DFB3-4FEA-42DA-A8E2-42E1A25B0477}"/>
    <cellStyle name="C04L 22 2 3" xfId="5775" xr:uid="{44DC83F5-AFF7-4352-8422-EED7A1F20026}"/>
    <cellStyle name="C04L 22 2 4" xfId="5776" xr:uid="{F9B61BE1-011A-462C-8B44-348A711D477D}"/>
    <cellStyle name="C04L 22 2_Incentives Summary" xfId="5777" xr:uid="{33141794-6535-47B2-94C3-663481690270}"/>
    <cellStyle name="C04L 22 3" xfId="5778" xr:uid="{F87B2470-2354-4B65-8F8E-906265EA6E0C}"/>
    <cellStyle name="C04L 22 3 2" xfId="5779" xr:uid="{52078056-FD9D-4F9C-A016-8CA88A4CE703}"/>
    <cellStyle name="C04L 22 3 3" xfId="5780" xr:uid="{179C4A0A-B446-47B2-8E6C-03DFE3CD5B1E}"/>
    <cellStyle name="C04L 22 3_Incentives Summary" xfId="5781" xr:uid="{25BD2C73-9D52-4EB1-9282-9BBA6339C290}"/>
    <cellStyle name="C04L 22 4" xfId="5782" xr:uid="{22EB6F88-3F0C-4964-8DD4-C16B715A30B5}"/>
    <cellStyle name="C04L 22 5" xfId="5783" xr:uid="{7558228F-5DF8-4533-BA6D-C38AB6A78063}"/>
    <cellStyle name="C04L 22_Incentives Summary" xfId="5784" xr:uid="{E2A78238-0290-4E3E-BA4E-63C18DB9A1BF}"/>
    <cellStyle name="C04L 23" xfId="5785" xr:uid="{C859A40F-30E1-44F8-AAEC-9FBE1C602797}"/>
    <cellStyle name="C04L 23 2" xfId="5786" xr:uid="{7D4E7F16-2284-43F8-BE69-4D7C92D34AD6}"/>
    <cellStyle name="C04L 23 2 2" xfId="5787" xr:uid="{032F4EEA-BDFF-469D-A571-6194A0D605FE}"/>
    <cellStyle name="C04L 23 2 2 2" xfId="5788" xr:uid="{1898810E-E237-4DE7-BF74-C94419E0FD03}"/>
    <cellStyle name="C04L 23 2 2 3" xfId="5789" xr:uid="{EF08F8AF-7DC4-4B68-8918-62A8544E5ABC}"/>
    <cellStyle name="C04L 23 2 2_Incentives Summary" xfId="5790" xr:uid="{4968DC22-B487-4C62-A24C-84400C1370FA}"/>
    <cellStyle name="C04L 23 2 3" xfId="5791" xr:uid="{FC157FC8-4E19-4C13-993D-2512DD7DBEC1}"/>
    <cellStyle name="C04L 23 2 4" xfId="5792" xr:uid="{E5D9E6E9-4821-4984-8ADE-89C6EACD5086}"/>
    <cellStyle name="C04L 23 2_Incentives Summary" xfId="5793" xr:uid="{74E013F3-5AED-445D-A99D-6F6FF57DCC61}"/>
    <cellStyle name="C04L 23 3" xfId="5794" xr:uid="{A640440F-23FD-471C-AED4-C838EE048891}"/>
    <cellStyle name="C04L 23 3 2" xfId="5795" xr:uid="{0A93F390-5BCF-4676-8006-0A82B345E9E4}"/>
    <cellStyle name="C04L 23 3 3" xfId="5796" xr:uid="{47231BD6-5C56-497E-9F70-F600CA045998}"/>
    <cellStyle name="C04L 23 3_Incentives Summary" xfId="5797" xr:uid="{BFADAE7F-2F8E-4718-A1C4-90E2DBA74619}"/>
    <cellStyle name="C04L 23 4" xfId="5798" xr:uid="{7F4BA7F1-5D03-4F86-B8E5-EA26317D9D44}"/>
    <cellStyle name="C04L 23 5" xfId="5799" xr:uid="{2AF37C81-E3EF-4C0C-995F-5F821B8C3D27}"/>
    <cellStyle name="C04L 23_Incentives Summary" xfId="5800" xr:uid="{F4C85DB4-C67E-4008-938E-252F2671E709}"/>
    <cellStyle name="C04L 24" xfId="5801" xr:uid="{590744A4-EBDE-43B3-AAF8-9F6DD066E642}"/>
    <cellStyle name="C04L 24 2" xfId="5802" xr:uid="{DE5F7232-D970-418F-BB95-A8F09B41EC9F}"/>
    <cellStyle name="C04L 24 2 2" xfId="5803" xr:uid="{A513A037-9E29-42C7-9B4D-642D330BCDA6}"/>
    <cellStyle name="C04L 24 2 2 2" xfId="5804" xr:uid="{4B365177-9154-4F5B-A326-91539ABA00A0}"/>
    <cellStyle name="C04L 24 2 2 3" xfId="5805" xr:uid="{61A78EA2-226A-46AC-BCA6-B248BCA17921}"/>
    <cellStyle name="C04L 24 2 2_Incentives Summary" xfId="5806" xr:uid="{2708B711-1E59-4E82-9D5E-2156C5F42BCE}"/>
    <cellStyle name="C04L 24 2 3" xfId="5807" xr:uid="{C004AA8B-97B7-47CF-A6F0-A9C6BE7E63AD}"/>
    <cellStyle name="C04L 24 2 4" xfId="5808" xr:uid="{B50B8730-3520-4B37-8B64-292245F29E1F}"/>
    <cellStyle name="C04L 24 2_Incentives Summary" xfId="5809" xr:uid="{95721327-74A9-4E9E-97EC-F7BC39CC71CE}"/>
    <cellStyle name="C04L 24 3" xfId="5810" xr:uid="{B55213EA-0617-4084-A0A9-3783848314EF}"/>
    <cellStyle name="C04L 24 3 2" xfId="5811" xr:uid="{C44DE579-12E2-4F76-9FCE-AC5F516AD58E}"/>
    <cellStyle name="C04L 24 3 3" xfId="5812" xr:uid="{DE0E0EAC-7A22-41CE-AC69-DAF098331CEF}"/>
    <cellStyle name="C04L 24 3_Incentives Summary" xfId="5813" xr:uid="{2E33C9C6-C9ED-4F4E-9F27-30D57AA2DD6D}"/>
    <cellStyle name="C04L 24 4" xfId="5814" xr:uid="{7546AA37-8695-4540-8CD3-CB3E969FE40B}"/>
    <cellStyle name="C04L 24 5" xfId="5815" xr:uid="{DCEC8589-FB69-4FF4-B399-E963A4631149}"/>
    <cellStyle name="C04L 24_Incentives Summary" xfId="5816" xr:uid="{3079F7C4-430B-4CEE-B01F-23197D21433A}"/>
    <cellStyle name="C04L 25" xfId="5817" xr:uid="{40A5F4A1-BDA3-4441-A299-9360D0405CD8}"/>
    <cellStyle name="C04L 25 2" xfId="5818" xr:uid="{49493585-1C02-4A94-B038-B1A0626F4A38}"/>
    <cellStyle name="C04L 25 2 2" xfId="5819" xr:uid="{58AC19FD-CDF7-4270-91C2-DB8B672068B9}"/>
    <cellStyle name="C04L 25 2 2 2" xfId="5820" xr:uid="{F51CC008-C8BF-4FCB-9FB2-DB28E2E07014}"/>
    <cellStyle name="C04L 25 2 2 3" xfId="5821" xr:uid="{E1E86124-D1BE-47BE-9D8D-6DBD31402B86}"/>
    <cellStyle name="C04L 25 2 2_Incentives Summary" xfId="5822" xr:uid="{B71DDC61-440C-4A9A-A1AE-3AA7168C746C}"/>
    <cellStyle name="C04L 25 2 3" xfId="5823" xr:uid="{9B615588-D606-427B-BFA8-91411E741875}"/>
    <cellStyle name="C04L 25 2 4" xfId="5824" xr:uid="{AA79E7DA-2281-407A-A07E-A57D839BF9E4}"/>
    <cellStyle name="C04L 25 2_Incentives Summary" xfId="5825" xr:uid="{28255236-C1DF-46EC-B131-4CCF59FA2261}"/>
    <cellStyle name="C04L 25 3" xfId="5826" xr:uid="{2EF0E465-41A5-474C-B199-3B1565C6700D}"/>
    <cellStyle name="C04L 25 3 2" xfId="5827" xr:uid="{5CA8F815-F9D3-452D-91B9-533D32DB3EC1}"/>
    <cellStyle name="C04L 25 3 3" xfId="5828" xr:uid="{FB43942D-28D3-4D05-87CB-411014B1320A}"/>
    <cellStyle name="C04L 25 3_Incentives Summary" xfId="5829" xr:uid="{63EDA081-4653-45B9-993A-79D7DB9CE681}"/>
    <cellStyle name="C04L 25 4" xfId="5830" xr:uid="{E37A311E-A59A-4A13-A4F0-BC18EABE5DFD}"/>
    <cellStyle name="C04L 25 5" xfId="5831" xr:uid="{13AD03F5-5DBB-48C0-898D-865E2599AA4F}"/>
    <cellStyle name="C04L 25_Incentives Summary" xfId="5832" xr:uid="{BC1B12BC-AE59-4370-BB2B-59C085EFC0D1}"/>
    <cellStyle name="C04L 26" xfId="5833" xr:uid="{52B6006B-676C-4CB3-83AA-6899CEFE7A3D}"/>
    <cellStyle name="C04L 26 2" xfId="5834" xr:uid="{3FD4D68F-EE4C-415E-9EAA-862E8B1D0F50}"/>
    <cellStyle name="C04L 26 2 2" xfId="5835" xr:uid="{877605D3-DEC4-4CF2-BC37-0D6872A82DE5}"/>
    <cellStyle name="C04L 26 2 2 2" xfId="5836" xr:uid="{FD70324A-840F-4AFB-815D-49A1736A0B98}"/>
    <cellStyle name="C04L 26 2 2 3" xfId="5837" xr:uid="{572E359E-73AF-47D8-898B-861AD9396666}"/>
    <cellStyle name="C04L 26 2 2_Incentives Summary" xfId="5838" xr:uid="{56E4B3DB-E775-4C7D-B2B9-4C3604E3FA59}"/>
    <cellStyle name="C04L 26 2 3" xfId="5839" xr:uid="{E67E0E00-CD79-4C43-9202-8F3A64E13DE1}"/>
    <cellStyle name="C04L 26 2 4" xfId="5840" xr:uid="{436BAC6D-C85E-4A31-997E-97A50BCEC2AF}"/>
    <cellStyle name="C04L 26 2_Incentives Summary" xfId="5841" xr:uid="{8303296C-A991-48AB-9BE8-D3ABF72954BB}"/>
    <cellStyle name="C04L 26 3" xfId="5842" xr:uid="{CECFCCDE-D0E8-49A2-BC9D-2584917B18B0}"/>
    <cellStyle name="C04L 26 3 2" xfId="5843" xr:uid="{4A99CC91-82CC-4A4A-ACAD-FB23E5A6ACC7}"/>
    <cellStyle name="C04L 26 3 3" xfId="5844" xr:uid="{D496BBE2-E509-4C6E-B816-5062A57BE16B}"/>
    <cellStyle name="C04L 26 3_Incentives Summary" xfId="5845" xr:uid="{A6A8E3FC-4DAE-4CD1-A20C-95F565750AD9}"/>
    <cellStyle name="C04L 26 4" xfId="5846" xr:uid="{C8E76D3F-E828-457D-AE38-DE505E0CB264}"/>
    <cellStyle name="C04L 26 5" xfId="5847" xr:uid="{D575DDA7-0555-4091-BB0B-B34BF3F740AD}"/>
    <cellStyle name="C04L 26_Incentives Summary" xfId="5848" xr:uid="{C5F99FA1-92E3-4CC7-884B-F573202DDA27}"/>
    <cellStyle name="C04L 27" xfId="5849" xr:uid="{1B3858A0-2B4B-4FD9-8801-54FD71304E75}"/>
    <cellStyle name="C04L 27 2" xfId="5850" xr:uid="{3C86086F-BD57-468B-A97F-EFF47BB6D20A}"/>
    <cellStyle name="C04L 27 2 2" xfId="5851" xr:uid="{F556AA81-0780-46E0-9FE2-2E8467C56AF3}"/>
    <cellStyle name="C04L 27 2 3" xfId="5852" xr:uid="{F57D8810-14ED-47B4-820B-2FE41510C418}"/>
    <cellStyle name="C04L 27 2_Incentives Summary" xfId="5853" xr:uid="{5AC22723-087B-401B-B830-19935342D966}"/>
    <cellStyle name="C04L 27 3" xfId="5854" xr:uid="{7125CEEE-3148-47EE-A273-91DF02C83FED}"/>
    <cellStyle name="C04L 27 4" xfId="5855" xr:uid="{E418DA9B-F339-4EE7-ABAB-358168D24346}"/>
    <cellStyle name="C04L 27_Incentives Summary" xfId="5856" xr:uid="{354B7B11-4EA5-4630-A6D3-B696DE61F217}"/>
    <cellStyle name="C04L 28" xfId="5857" xr:uid="{D8AA89D3-8B01-447D-B4E9-27A3AF06102D}"/>
    <cellStyle name="C04L 28 2" xfId="5858" xr:uid="{58514329-0486-4F04-9773-C374FF6ECF53}"/>
    <cellStyle name="C04L 28 3" xfId="5859" xr:uid="{555C2998-C2A1-4C65-9C03-D6583CE9FEEC}"/>
    <cellStyle name="C04L 28_Incentives Summary" xfId="5860" xr:uid="{2B1A5914-2D2B-4B4E-9EE9-A8CD16A41741}"/>
    <cellStyle name="C04L 29" xfId="5861" xr:uid="{26EB89CE-3370-4689-88E7-C85B560BEC7D}"/>
    <cellStyle name="C04L 3" xfId="5862" xr:uid="{C3E8AF6C-8BBC-4833-9922-AA2DA6CE5694}"/>
    <cellStyle name="C04L 3 2" xfId="5863" xr:uid="{4A90FBDB-3B15-4151-B632-43EACEE05B17}"/>
    <cellStyle name="C04L 3 2 2" xfId="5864" xr:uid="{D4A81CF8-B5E7-4EB7-8412-78BD8150DA7F}"/>
    <cellStyle name="C04L 3 2 2 2" xfId="5865" xr:uid="{17CFB6D4-D2DC-4EFC-AB11-48C5313963DA}"/>
    <cellStyle name="C04L 3 2 2 3" xfId="5866" xr:uid="{0B741CB4-7B4C-4CC3-AF97-5BA808C2A9AC}"/>
    <cellStyle name="C04L 3 2 2_Incentives Summary" xfId="5867" xr:uid="{1E436436-1577-497B-9D9D-5BCA9EABD806}"/>
    <cellStyle name="C04L 3 2 3" xfId="5868" xr:uid="{DFBB378E-4EC7-4334-AC37-CB3D3DD6A2BA}"/>
    <cellStyle name="C04L 3 2 4" xfId="5869" xr:uid="{4F146A15-59B3-42FA-BDC5-5D7703D3C8AA}"/>
    <cellStyle name="C04L 3 2_Incentives Summary" xfId="5870" xr:uid="{01CD8A97-D1C5-48AC-894F-69577B4E6A48}"/>
    <cellStyle name="C04L 3 3" xfId="5871" xr:uid="{7320385E-B3BA-4B78-A1CE-F3C6B8A9C231}"/>
    <cellStyle name="C04L 3 3 2" xfId="5872" xr:uid="{8A56BEDB-BFF8-4E29-916A-D521D971F59B}"/>
    <cellStyle name="C04L 3 3 3" xfId="5873" xr:uid="{D0ECB9E2-D79A-489F-A57F-0CD6DD2E3D26}"/>
    <cellStyle name="C04L 3 3_Incentives Summary" xfId="5874" xr:uid="{5A2FDDB7-9A22-482F-926B-3F33CBF6EEEA}"/>
    <cellStyle name="C04L 3 4" xfId="5875" xr:uid="{3163AA1F-8C9E-4DDA-8C14-4A8A7BC76754}"/>
    <cellStyle name="C04L 3 5" xfId="5876" xr:uid="{ECD85B01-073D-429B-9BFA-9C105C663991}"/>
    <cellStyle name="C04L 3_Incentives Summary" xfId="5877" xr:uid="{E701ED7C-B2E5-4A57-B3FF-B4CEA21CBE2C}"/>
    <cellStyle name="C04L 30" xfId="5878" xr:uid="{88DC1A8E-B94B-4BBF-B501-3648A95CC3A4}"/>
    <cellStyle name="C04L 31" xfId="5879" xr:uid="{A9D45B3F-C835-4103-B8F5-AC7CFE6EE2C6}"/>
    <cellStyle name="C04L 32" xfId="5880" xr:uid="{F90A083B-AE6E-42CB-A6EE-5C8F3DB4E8D1}"/>
    <cellStyle name="C04L 33" xfId="5881" xr:uid="{354FFD83-A9DD-41B5-8843-8DF67931CB70}"/>
    <cellStyle name="C04L 34" xfId="5882" xr:uid="{22D4E21D-B7EE-4147-AE42-72C25D69D8DE}"/>
    <cellStyle name="C04L 35" xfId="5883" xr:uid="{4982F962-0AB4-4D2E-8B34-6CDA3CDDDADD}"/>
    <cellStyle name="C04L 36" xfId="5884" xr:uid="{4CED89C2-FE16-4E04-993F-665FD050D9B0}"/>
    <cellStyle name="C04L 37" xfId="5885" xr:uid="{5048CB6E-0366-4A42-B2AC-9AB0C0C2DDFA}"/>
    <cellStyle name="C04L 38" xfId="5886" xr:uid="{8DC617D1-B82E-4852-ACE1-6CB04D544300}"/>
    <cellStyle name="C04L 39" xfId="5887" xr:uid="{BB46E2D8-4C0E-47DA-AD8D-6E0B411D3609}"/>
    <cellStyle name="C04L 4" xfId="5888" xr:uid="{8D6A259F-4E49-4AC3-B436-270F17427198}"/>
    <cellStyle name="C04L 4 2" xfId="5889" xr:uid="{6F64E216-1E0F-4E7C-85CF-441252DF260C}"/>
    <cellStyle name="C04L 4 2 2" xfId="5890" xr:uid="{675FB5B6-7565-4C3E-A388-BA7C791DE16F}"/>
    <cellStyle name="C04L 4 2 2 2" xfId="5891" xr:uid="{B86CCBBA-6E47-4080-BD7C-34920FF3815E}"/>
    <cellStyle name="C04L 4 2 2 3" xfId="5892" xr:uid="{095518EA-C6B5-483B-B951-4F9022DF54B1}"/>
    <cellStyle name="C04L 4 2 2_Incentives Summary" xfId="5893" xr:uid="{4963F62D-7230-4B01-A85A-A3ECFA1298E2}"/>
    <cellStyle name="C04L 4 2 3" xfId="5894" xr:uid="{83D186E2-DBB9-4846-8FD9-274332B676CB}"/>
    <cellStyle name="C04L 4 2 4" xfId="5895" xr:uid="{7791A86F-E498-4AB3-82CA-001A1852CC45}"/>
    <cellStyle name="C04L 4 2_Incentives Summary" xfId="5896" xr:uid="{1595A34B-A405-4912-A5F6-C70D30E3D92D}"/>
    <cellStyle name="C04L 4 3" xfId="5897" xr:uid="{65091F3F-E1D1-4197-90CB-C7DF185FE968}"/>
    <cellStyle name="C04L 4 3 2" xfId="5898" xr:uid="{E248E9EC-B60E-4A17-ADCF-99F2A4E74A9C}"/>
    <cellStyle name="C04L 4 3 3" xfId="5899" xr:uid="{E305A26A-B776-43EE-B113-6C11317E0FAF}"/>
    <cellStyle name="C04L 4 3_Incentives Summary" xfId="5900" xr:uid="{D1FCB599-957F-44EE-A7DE-0013CE86C26B}"/>
    <cellStyle name="C04L 4 4" xfId="5901" xr:uid="{D4FC2BD4-B7BD-4FD2-899E-EA55A1F282C3}"/>
    <cellStyle name="C04L 4 5" xfId="5902" xr:uid="{F8CED567-C53E-4D8C-A690-92B59771BAB5}"/>
    <cellStyle name="C04L 4_Incentives Summary" xfId="5903" xr:uid="{1B33DD2A-5929-4E4C-999D-3E8913BB769E}"/>
    <cellStyle name="C04L 40" xfId="5904" xr:uid="{BEF7763B-8D87-4420-BC9A-F77775F6F6F4}"/>
    <cellStyle name="C04L 41" xfId="5905" xr:uid="{94FAFE98-8975-43E6-9C7D-9B0212094DC1}"/>
    <cellStyle name="C04L 42" xfId="5906" xr:uid="{49A53806-ABE1-41AE-9BB9-E7F248F152EC}"/>
    <cellStyle name="C04L 43" xfId="5907" xr:uid="{7B9817F7-2163-42FB-90A1-238CA547C6E7}"/>
    <cellStyle name="C04L 44" xfId="5908" xr:uid="{C7DDE44F-CE99-484D-8264-C3FA99076D79}"/>
    <cellStyle name="C04L 45" xfId="5909" xr:uid="{1982AE77-1351-4117-8229-222E4C6B2384}"/>
    <cellStyle name="C04L 46" xfId="5910" xr:uid="{B91717F1-6E12-4544-B161-FAEC59D60D35}"/>
    <cellStyle name="C04L 5" xfId="5911" xr:uid="{57FD6082-71C4-4BD1-A329-79DBCA736ED0}"/>
    <cellStyle name="C04L 5 2" xfId="5912" xr:uid="{FB7E8B1A-A8F9-46FF-B37C-F0ECB1003FD1}"/>
    <cellStyle name="C04L 5 2 2" xfId="5913" xr:uid="{D704DB8D-D118-46E6-8956-5405AB4765C1}"/>
    <cellStyle name="C04L 5 2 2 2" xfId="5914" xr:uid="{5D94A8DD-176E-48CB-B752-75B209EFAEE9}"/>
    <cellStyle name="C04L 5 2 2 3" xfId="5915" xr:uid="{BD7EFE35-E66B-4D8B-8F6D-FE193AEAC652}"/>
    <cellStyle name="C04L 5 2 2_Incentives Summary" xfId="5916" xr:uid="{448BDF32-E79A-4710-B5E4-B1A28B3B5CB1}"/>
    <cellStyle name="C04L 5 2 3" xfId="5917" xr:uid="{5F43B0CD-636F-44E3-9755-B690F663CE85}"/>
    <cellStyle name="C04L 5 2 4" xfId="5918" xr:uid="{DC73E10C-1C9E-4DEA-8CF0-490B8371DAC8}"/>
    <cellStyle name="C04L 5 2_Incentives Summary" xfId="5919" xr:uid="{E9DF290C-EE71-4FCE-84FE-36D6DF33B363}"/>
    <cellStyle name="C04L 5 3" xfId="5920" xr:uid="{BDA49D41-BD37-4701-996F-E3F6FDB1F4ED}"/>
    <cellStyle name="C04L 5 3 2" xfId="5921" xr:uid="{943A43A0-6030-495D-A0C3-79A5290D877E}"/>
    <cellStyle name="C04L 5 3 3" xfId="5922" xr:uid="{B5EE2C71-F3FA-4F6F-804A-C5D3CA65A9E4}"/>
    <cellStyle name="C04L 5 3_Incentives Summary" xfId="5923" xr:uid="{A3FA043B-EACB-4ECE-AE46-6A885901B04E}"/>
    <cellStyle name="C04L 5 4" xfId="5924" xr:uid="{B97B3C97-1B1A-453B-AF9D-E965CA319B64}"/>
    <cellStyle name="C04L 5 5" xfId="5925" xr:uid="{87A0BA06-1A21-40C3-AA74-6373A3B106A5}"/>
    <cellStyle name="C04L 5_Incentives Summary" xfId="5926" xr:uid="{55546BBD-E335-45C7-B54A-0ED69B3F5FC4}"/>
    <cellStyle name="C04L 6" xfId="5927" xr:uid="{30975918-970A-4952-B660-4A46B646E442}"/>
    <cellStyle name="C04L 6 2" xfId="5928" xr:uid="{4C0167CC-EB49-4FEB-B207-688025B1D7CA}"/>
    <cellStyle name="C04L 6 2 2" xfId="5929" xr:uid="{C18A8622-B4A4-492B-BB4E-25E80AD36609}"/>
    <cellStyle name="C04L 6 2 2 2" xfId="5930" xr:uid="{BE35B3CA-8A70-4F2B-A952-F5C1BDFD12A4}"/>
    <cellStyle name="C04L 6 2 2 3" xfId="5931" xr:uid="{2ED4F46E-15B3-4AD3-9760-FE8E7F3D70CB}"/>
    <cellStyle name="C04L 6 2 2_Incentives Summary" xfId="5932" xr:uid="{14CB1244-5AD2-4740-B8E8-0A197DF8B8ED}"/>
    <cellStyle name="C04L 6 2 3" xfId="5933" xr:uid="{66DA7419-A333-4B6A-929C-A756978FC0F6}"/>
    <cellStyle name="C04L 6 2 4" xfId="5934" xr:uid="{EC22F182-B2AB-493F-9220-19D22713E55A}"/>
    <cellStyle name="C04L 6 2_Incentives Summary" xfId="5935" xr:uid="{5485C6B7-DF84-47D0-B3E2-CFF9AD6ACDA1}"/>
    <cellStyle name="C04L 6 3" xfId="5936" xr:uid="{C99E6697-36C9-4E9C-8CD6-8E3879AA5B0A}"/>
    <cellStyle name="C04L 6 3 2" xfId="5937" xr:uid="{61DE3615-37BD-4533-93A5-09FB54DD59AC}"/>
    <cellStyle name="C04L 6 3 3" xfId="5938" xr:uid="{705D17E2-F9A9-4D43-AA9E-ED5533205C6E}"/>
    <cellStyle name="C04L 6 3_Incentives Summary" xfId="5939" xr:uid="{299E9A2D-8964-45A5-9458-E7C1958D40EC}"/>
    <cellStyle name="C04L 6 4" xfId="5940" xr:uid="{F3A70E04-EC73-4FFE-B91F-C543C27B93F7}"/>
    <cellStyle name="C04L 6 5" xfId="5941" xr:uid="{890667D8-7E9E-409C-9EBD-0EEAADD09B64}"/>
    <cellStyle name="C04L 6_Incentives Summary" xfId="5942" xr:uid="{A3D014A3-7035-4166-8E8E-DFFB96E1968D}"/>
    <cellStyle name="C04L 7" xfId="5943" xr:uid="{72AAB7D0-1380-4A83-AEBC-D41CD89017D9}"/>
    <cellStyle name="C04L 7 2" xfId="5944" xr:uid="{CC6CD40F-5379-4BC9-9164-B00F70E8CA8E}"/>
    <cellStyle name="C04L 7 2 2" xfId="5945" xr:uid="{7AEE7E00-FAE4-4346-8CCF-ADB504A70436}"/>
    <cellStyle name="C04L 7 2 2 2" xfId="5946" xr:uid="{4456A15A-5963-4AF6-8164-601522438926}"/>
    <cellStyle name="C04L 7 2 2 3" xfId="5947" xr:uid="{CEA398D6-A664-4CCD-9182-7DC7FD322508}"/>
    <cellStyle name="C04L 7 2 2_Incentives Summary" xfId="5948" xr:uid="{40D0254F-75E4-4840-8BFD-B1E20B6FF9C2}"/>
    <cellStyle name="C04L 7 2 3" xfId="5949" xr:uid="{95B26B15-052C-40B5-8D36-D28523892F23}"/>
    <cellStyle name="C04L 7 2 4" xfId="5950" xr:uid="{33CF203F-D9A2-45E6-A610-84E89A5A9B69}"/>
    <cellStyle name="C04L 7 2_Incentives Summary" xfId="5951" xr:uid="{A6A6CCAA-5540-413E-B40F-323C03D380EE}"/>
    <cellStyle name="C04L 7 3" xfId="5952" xr:uid="{79B0E876-D23D-4F81-859D-9881DD019922}"/>
    <cellStyle name="C04L 7 3 2" xfId="5953" xr:uid="{7907A27D-272C-4C01-9BBC-FDEBB939EB43}"/>
    <cellStyle name="C04L 7 3 3" xfId="5954" xr:uid="{FF021D1D-8855-44FD-8025-909A0140DB6D}"/>
    <cellStyle name="C04L 7 3_Incentives Summary" xfId="5955" xr:uid="{4D356A2C-D4B8-4397-82F2-AAFD5956F4AA}"/>
    <cellStyle name="C04L 7 4" xfId="5956" xr:uid="{5ADDB0BA-EBF1-4077-BC38-524F54F2FE3A}"/>
    <cellStyle name="C04L 7 5" xfId="5957" xr:uid="{A9F198A4-0B79-4E70-A2B9-294FD67AED7F}"/>
    <cellStyle name="C04L 7_Incentives Summary" xfId="5958" xr:uid="{8308D964-D0E5-49C6-AAD1-52DF5F1E55EC}"/>
    <cellStyle name="C04L 8" xfId="5959" xr:uid="{85386806-CBC1-47DB-9731-B3451001898B}"/>
    <cellStyle name="C04L 8 2" xfId="5960" xr:uid="{26D6B86A-CA2B-4993-B4E4-E9E46BA35371}"/>
    <cellStyle name="C04L 8 2 2" xfId="5961" xr:uid="{5A4BDDAE-2029-4278-B804-141CAEE2AEF2}"/>
    <cellStyle name="C04L 8 2 2 2" xfId="5962" xr:uid="{D2E95DAA-2C57-4471-80C9-B8CFD52CB193}"/>
    <cellStyle name="C04L 8 2 2 3" xfId="5963" xr:uid="{F617410E-6808-458C-989F-FB3DD46C47A5}"/>
    <cellStyle name="C04L 8 2 2_Incentives Summary" xfId="5964" xr:uid="{10763A2E-4039-41D5-B1F7-CCBAA8F96660}"/>
    <cellStyle name="C04L 8 2 3" xfId="5965" xr:uid="{00CBFD24-69A7-4B37-BDF4-5CA252DDDC36}"/>
    <cellStyle name="C04L 8 2 4" xfId="5966" xr:uid="{830402B3-A582-46D3-8B79-1AAA06A772BD}"/>
    <cellStyle name="C04L 8 2_Incentives Summary" xfId="5967" xr:uid="{2AF1D243-D236-4C87-A767-EB544C5BC2EC}"/>
    <cellStyle name="C04L 8 3" xfId="5968" xr:uid="{C9A87330-5EAD-4EE4-97EE-5F503E1FC87C}"/>
    <cellStyle name="C04L 8 3 2" xfId="5969" xr:uid="{359F8869-2BD3-41DC-BDCA-9471876E03BC}"/>
    <cellStyle name="C04L 8 3 3" xfId="5970" xr:uid="{7EB7DAF1-C3CF-4469-83A2-90292B496B05}"/>
    <cellStyle name="C04L 8 3_Incentives Summary" xfId="5971" xr:uid="{5181568C-DB0A-4135-BBAC-958D4C376B10}"/>
    <cellStyle name="C04L 8 4" xfId="5972" xr:uid="{4CE461D5-F52C-422D-A391-208E82FAAE7F}"/>
    <cellStyle name="C04L 8 5" xfId="5973" xr:uid="{EA56EA42-4693-4871-92D6-4D6F79930122}"/>
    <cellStyle name="C04L 8_Incentives Summary" xfId="5974" xr:uid="{B589AC99-3E44-400B-8FBD-153682C12242}"/>
    <cellStyle name="C04L 9" xfId="5975" xr:uid="{9FCAEF3C-788A-4DC0-A273-1A453D0127F0}"/>
    <cellStyle name="C04L 9 2" xfId="5976" xr:uid="{86C53D08-11D1-4CF6-BFD0-6418F8AEA623}"/>
    <cellStyle name="C04L 9 2 2" xfId="5977" xr:uid="{98C83CED-3211-4A1E-AEE1-DADF5E63407A}"/>
    <cellStyle name="C04L 9 2 2 2" xfId="5978" xr:uid="{D775201A-50BB-4636-A8B7-8E664225341C}"/>
    <cellStyle name="C04L 9 2 2 3" xfId="5979" xr:uid="{639AA9E9-2F9B-4129-A4BB-6B0D5B1B55EC}"/>
    <cellStyle name="C04L 9 2 2_Incentives Summary" xfId="5980" xr:uid="{C7ABEFD7-3D83-46A0-92B9-D63FBC7D6A75}"/>
    <cellStyle name="C04L 9 2 3" xfId="5981" xr:uid="{4DDBB026-EC7B-4283-A15F-36016CD5D8FD}"/>
    <cellStyle name="C04L 9 2 4" xfId="5982" xr:uid="{9D67B4F3-2852-4AEA-AC58-A7F8815C6AC5}"/>
    <cellStyle name="C04L 9 2_Incentives Summary" xfId="5983" xr:uid="{07165166-2248-40C0-820A-C3385E8C6C09}"/>
    <cellStyle name="C04L 9 3" xfId="5984" xr:uid="{7EB90A31-E41B-4DAD-8AC9-7BF0C688EA29}"/>
    <cellStyle name="C04L 9 3 2" xfId="5985" xr:uid="{7BD45AF1-7C01-4D35-BCCD-721B7405275D}"/>
    <cellStyle name="C04L 9 3 3" xfId="5986" xr:uid="{3A68E0F3-95EB-4259-8FE6-3C54AC3EFEDA}"/>
    <cellStyle name="C04L 9 3_Incentives Summary" xfId="5987" xr:uid="{F9365B7F-1D47-47D3-A518-84547FC30B2C}"/>
    <cellStyle name="C04L 9 4" xfId="5988" xr:uid="{9ECD9511-3E4C-4213-9316-CF94A76702FB}"/>
    <cellStyle name="C04L 9 5" xfId="5989" xr:uid="{0AA0B6A1-3612-4ED0-B99E-41DDBDDA77FB}"/>
    <cellStyle name="C04L 9_Incentives Summary" xfId="5990" xr:uid="{E2F42931-DA2B-499F-A214-982653B05372}"/>
    <cellStyle name="C04L_Incentives Summary" xfId="5991" xr:uid="{99F1455B-17CE-4692-9914-A400E3BA1A44}"/>
    <cellStyle name="C05H" xfId="5992" xr:uid="{8CF6A0BF-19F6-406D-813D-8C508345367D}"/>
    <cellStyle name="C05H 10" xfId="5993" xr:uid="{C11FF9FB-F894-4A52-9BE5-7B7DC9D3F511}"/>
    <cellStyle name="C05H 10 2" xfId="5994" xr:uid="{543FEE6E-B94F-46FE-B877-4209BDD9AFE1}"/>
    <cellStyle name="C05H 10 2 2" xfId="5995" xr:uid="{5190272D-F109-4D66-9CBF-B316096D4B13}"/>
    <cellStyle name="C05H 10 2 2 2" xfId="5996" xr:uid="{C41B4A96-6DB5-434E-8A6B-96DAF86C148E}"/>
    <cellStyle name="C05H 10 2 2 3" xfId="5997" xr:uid="{BF3D3934-E01F-4F89-ACEB-2BDE4CE410A3}"/>
    <cellStyle name="C05H 10 2 2_Incentives Summary" xfId="5998" xr:uid="{E028FF65-EAAB-4642-9976-1F02C395BF97}"/>
    <cellStyle name="C05H 10 2 3" xfId="5999" xr:uid="{01716F90-73E0-4B9B-BE35-1472B3B46999}"/>
    <cellStyle name="C05H 10 2 4" xfId="6000" xr:uid="{036B7850-558F-4E28-AABE-0A47C730E55C}"/>
    <cellStyle name="C05H 10 2_Incentives Summary" xfId="6001" xr:uid="{5E10EE96-D30A-4CD0-AC23-CF03FB64E427}"/>
    <cellStyle name="C05H 10 3" xfId="6002" xr:uid="{CAF45183-C1A4-43F8-84F6-6667CA84A99E}"/>
    <cellStyle name="C05H 10 3 2" xfId="6003" xr:uid="{5F647AC3-DD34-43DD-8399-0E5D01E50974}"/>
    <cellStyle name="C05H 10 3 3" xfId="6004" xr:uid="{87E2C834-DC0A-4633-A5CF-12562E9F6BFA}"/>
    <cellStyle name="C05H 10 3_Incentives Summary" xfId="6005" xr:uid="{85695AC7-C77B-430B-9458-70DFC721D685}"/>
    <cellStyle name="C05H 10 4" xfId="6006" xr:uid="{C1198239-6A5B-4C37-BD7B-921ECB501992}"/>
    <cellStyle name="C05H 10 5" xfId="6007" xr:uid="{E3F26856-C2EB-4332-9CDA-1A4BDA1259DD}"/>
    <cellStyle name="C05H 10_Incentives Summary" xfId="6008" xr:uid="{77A91097-3BF8-4F23-99D7-68A370575B83}"/>
    <cellStyle name="C05H 11" xfId="6009" xr:uid="{2151A159-CB73-4372-A9C0-ED9D7A5A716B}"/>
    <cellStyle name="C05H 11 2" xfId="6010" xr:uid="{F7136F49-F857-40EA-A507-771942860378}"/>
    <cellStyle name="C05H 11 2 2" xfId="6011" xr:uid="{58A942FA-8382-46DA-8149-7D5BA3AD9846}"/>
    <cellStyle name="C05H 11 2 2 2" xfId="6012" xr:uid="{EE1C9C2D-D95F-4116-B251-CC5BA9F19674}"/>
    <cellStyle name="C05H 11 2 2 3" xfId="6013" xr:uid="{3516A466-5351-47AD-AACF-FDB7DCA289A5}"/>
    <cellStyle name="C05H 11 2 2_Incentives Summary" xfId="6014" xr:uid="{F32D12F4-ADE0-4007-A279-9B9E9E839049}"/>
    <cellStyle name="C05H 11 2 3" xfId="6015" xr:uid="{E9BFE3BC-D2F3-40B2-B52E-B03B93141FDB}"/>
    <cellStyle name="C05H 11 2 4" xfId="6016" xr:uid="{F6E660CD-A8F5-439D-A4FB-23A74C3A966B}"/>
    <cellStyle name="C05H 11 2_Incentives Summary" xfId="6017" xr:uid="{0C077658-EA6D-4D1F-8273-82BD3118DD48}"/>
    <cellStyle name="C05H 11 3" xfId="6018" xr:uid="{84AB1EA0-B693-474F-BA52-3FE06EC54BA3}"/>
    <cellStyle name="C05H 11 3 2" xfId="6019" xr:uid="{EB546A24-D6ED-4D88-A9A5-F16BCD400860}"/>
    <cellStyle name="C05H 11 3 3" xfId="6020" xr:uid="{52B11511-2E90-47D4-AD23-A64D8E4E9A5E}"/>
    <cellStyle name="C05H 11 3_Incentives Summary" xfId="6021" xr:uid="{EAC6AE23-FBA0-485A-8BB0-4B0F91FF2183}"/>
    <cellStyle name="C05H 11 4" xfId="6022" xr:uid="{8FF02A03-74EF-4AB4-AFD6-B1537142DDD6}"/>
    <cellStyle name="C05H 11 5" xfId="6023" xr:uid="{8726E98B-9D17-4A7E-95E9-9D81553E554C}"/>
    <cellStyle name="C05H 11_Incentives Summary" xfId="6024" xr:uid="{CB45D4AA-9BEA-4D58-8F28-A2D6C9F0C766}"/>
    <cellStyle name="C05H 12" xfId="6025" xr:uid="{3F88D644-10C4-4045-AC4C-B07275594826}"/>
    <cellStyle name="C05H 12 2" xfId="6026" xr:uid="{9147D605-A581-46E2-9434-187C8FD9C974}"/>
    <cellStyle name="C05H 12 2 2" xfId="6027" xr:uid="{A85E1A5C-01A6-43DA-B533-7F260A311F72}"/>
    <cellStyle name="C05H 12 2 2 2" xfId="6028" xr:uid="{A2A8A148-9B92-4B60-B057-BD3175D2AF85}"/>
    <cellStyle name="C05H 12 2 2 3" xfId="6029" xr:uid="{CAC09DE1-76C1-4131-9B1F-E870B7E1BCA7}"/>
    <cellStyle name="C05H 12 2 2_Incentives Summary" xfId="6030" xr:uid="{720858DB-4DDB-42DB-8957-64319705902F}"/>
    <cellStyle name="C05H 12 2 3" xfId="6031" xr:uid="{3F06B58E-5C36-4345-AA60-07D1EBDDD9DC}"/>
    <cellStyle name="C05H 12 2 4" xfId="6032" xr:uid="{6170BFD9-850F-4516-87EE-FE0A287998FA}"/>
    <cellStyle name="C05H 12 2_Incentives Summary" xfId="6033" xr:uid="{D5BD078A-3114-4B38-89CB-325EFBBE1A17}"/>
    <cellStyle name="C05H 12 3" xfId="6034" xr:uid="{D430901F-93F3-46E6-A633-B2289550C178}"/>
    <cellStyle name="C05H 12 3 2" xfId="6035" xr:uid="{A460F027-4256-413B-96A4-23196E1690FA}"/>
    <cellStyle name="C05H 12 3 3" xfId="6036" xr:uid="{BCB44C37-30A3-4399-8F0C-0D23D7C0BEE2}"/>
    <cellStyle name="C05H 12 3_Incentives Summary" xfId="6037" xr:uid="{D240044E-63B5-41BE-9080-26A3D7FAB652}"/>
    <cellStyle name="C05H 12 4" xfId="6038" xr:uid="{39E3B39D-C47E-47F5-BCEE-389A14B62E84}"/>
    <cellStyle name="C05H 12 5" xfId="6039" xr:uid="{2DEC3D58-B9ED-4875-8712-50167D1CB6D5}"/>
    <cellStyle name="C05H 12_Incentives Summary" xfId="6040" xr:uid="{F0305373-FC9A-424B-8F37-F420E677FEBF}"/>
    <cellStyle name="C05H 13" xfId="6041" xr:uid="{2A654B5F-CBE8-4A4D-AEBB-ACD041567FFF}"/>
    <cellStyle name="C05H 13 2" xfId="6042" xr:uid="{E5DCA4B5-D009-436F-97BF-370D6721F381}"/>
    <cellStyle name="C05H 13 2 2" xfId="6043" xr:uid="{DEEF362E-2C42-495E-87CC-ADADC929DEFB}"/>
    <cellStyle name="C05H 13 2 2 2" xfId="6044" xr:uid="{4E0116B0-F9D1-4728-9D35-232B6C04E9F3}"/>
    <cellStyle name="C05H 13 2 2 3" xfId="6045" xr:uid="{0CE27174-2078-417F-A66E-5D0B7B261C5E}"/>
    <cellStyle name="C05H 13 2 2_Incentives Summary" xfId="6046" xr:uid="{11D98A3C-D4CE-42FD-AD12-DEA6D1577B5A}"/>
    <cellStyle name="C05H 13 2 3" xfId="6047" xr:uid="{54EB4799-D93F-481D-B79D-015B17BE2892}"/>
    <cellStyle name="C05H 13 2 4" xfId="6048" xr:uid="{150C1E7C-D556-4A6E-BE18-31434FCD8DCC}"/>
    <cellStyle name="C05H 13 2_Incentives Summary" xfId="6049" xr:uid="{2DAD02B3-9C16-4079-B988-2BB7302F52B1}"/>
    <cellStyle name="C05H 13 3" xfId="6050" xr:uid="{17301441-EAE8-4BBE-8B19-AD55FB234D3F}"/>
    <cellStyle name="C05H 13 3 2" xfId="6051" xr:uid="{BC7CA490-66F7-4AEF-B11C-01F51311B98F}"/>
    <cellStyle name="C05H 13 3 3" xfId="6052" xr:uid="{AD788BA8-9922-4D04-9C75-CCE9A2485C21}"/>
    <cellStyle name="C05H 13 3_Incentives Summary" xfId="6053" xr:uid="{2E68BA50-F564-4B71-8E18-0A6DD1B862CF}"/>
    <cellStyle name="C05H 13 4" xfId="6054" xr:uid="{6F2FA1C3-3DA7-40B5-959E-A8BA720F44AF}"/>
    <cellStyle name="C05H 13 5" xfId="6055" xr:uid="{1B5BAF17-C811-4570-BA15-9FA5B1D16FD2}"/>
    <cellStyle name="C05H 13_Incentives Summary" xfId="6056" xr:uid="{26992613-A630-4400-9732-6E57A891D26C}"/>
    <cellStyle name="C05H 14" xfId="6057" xr:uid="{4FF0FEF1-6414-41A4-90BA-F1B61603FFCD}"/>
    <cellStyle name="C05H 14 2" xfId="6058" xr:uid="{C1748242-08DB-401F-9BE1-2BA3FE42A5D1}"/>
    <cellStyle name="C05H 14 2 2" xfId="6059" xr:uid="{EB3F3648-0B5F-45C6-80E8-94E49AB78A9D}"/>
    <cellStyle name="C05H 14 2 2 2" xfId="6060" xr:uid="{31F6B93D-8E6A-42C0-A99A-7DCB83764B00}"/>
    <cellStyle name="C05H 14 2 2 3" xfId="6061" xr:uid="{1EF62DD5-47DB-4200-9BFD-51713F7410F5}"/>
    <cellStyle name="C05H 14 2 2_Incentives Summary" xfId="6062" xr:uid="{797361C2-4B97-46E1-B117-41BEA558ADE1}"/>
    <cellStyle name="C05H 14 2 3" xfId="6063" xr:uid="{BC631FDE-E09C-4098-9B60-44431BE51784}"/>
    <cellStyle name="C05H 14 2 4" xfId="6064" xr:uid="{A8A3A0C4-0570-4D16-AA26-72DDE007A6B6}"/>
    <cellStyle name="C05H 14 2_Incentives Summary" xfId="6065" xr:uid="{21831A42-1129-401D-96BB-1AFDF021131E}"/>
    <cellStyle name="C05H 14 3" xfId="6066" xr:uid="{FB7D721C-F1C0-4900-AE98-C0AF8A952290}"/>
    <cellStyle name="C05H 14 3 2" xfId="6067" xr:uid="{72B8A3F9-8A7E-4943-A11E-218A0B8BF1D0}"/>
    <cellStyle name="C05H 14 3 3" xfId="6068" xr:uid="{1A218E23-1158-460B-9FD2-C03A274A7405}"/>
    <cellStyle name="C05H 14 3_Incentives Summary" xfId="6069" xr:uid="{38B11835-B5C7-4E47-BDF4-655AEBBD8A27}"/>
    <cellStyle name="C05H 14 4" xfId="6070" xr:uid="{75447AAE-BDE4-48AE-B0CC-3D69BD754062}"/>
    <cellStyle name="C05H 14 5" xfId="6071" xr:uid="{06C72315-C063-4F32-A2D6-73FE841640DC}"/>
    <cellStyle name="C05H 14_Incentives Summary" xfId="6072" xr:uid="{1A47AA36-FAE3-4D28-BB8A-AC6F3DF11AD3}"/>
    <cellStyle name="C05H 15" xfId="6073" xr:uid="{C3507893-2903-4E2A-93A0-EBD178385917}"/>
    <cellStyle name="C05H 15 2" xfId="6074" xr:uid="{0CB78AD1-92D3-477B-AE86-D7C57502EF9A}"/>
    <cellStyle name="C05H 15 2 2" xfId="6075" xr:uid="{A9E1275A-04CE-4DFD-81F8-77613C933E75}"/>
    <cellStyle name="C05H 15 2 2 2" xfId="6076" xr:uid="{27C6C485-D21C-4F18-9A3A-582AA874BE8E}"/>
    <cellStyle name="C05H 15 2 2 3" xfId="6077" xr:uid="{A782F96B-A9AD-4A5D-959D-76A28BDCE067}"/>
    <cellStyle name="C05H 15 2 2_Incentives Summary" xfId="6078" xr:uid="{61403EE4-6404-4385-99F7-92CDEA7843F8}"/>
    <cellStyle name="C05H 15 2 3" xfId="6079" xr:uid="{303AE2CF-94C6-49E7-983A-13CEC24EE47D}"/>
    <cellStyle name="C05H 15 2 4" xfId="6080" xr:uid="{DD81B42A-915C-47E3-8372-EB337C2031BB}"/>
    <cellStyle name="C05H 15 2_Incentives Summary" xfId="6081" xr:uid="{ADC16AD3-75EE-4949-B6D4-E434DE88ABD5}"/>
    <cellStyle name="C05H 15 3" xfId="6082" xr:uid="{12869933-114B-45CB-97F8-E41EEF7A800A}"/>
    <cellStyle name="C05H 15 3 2" xfId="6083" xr:uid="{E7840442-A3AE-4127-8F57-95CC3AE28989}"/>
    <cellStyle name="C05H 15 3 3" xfId="6084" xr:uid="{F593C787-691C-47AD-877B-B53D235F0892}"/>
    <cellStyle name="C05H 15 3_Incentives Summary" xfId="6085" xr:uid="{610CB4E2-899A-4AA6-B4DF-156BBDC1DC77}"/>
    <cellStyle name="C05H 15 4" xfId="6086" xr:uid="{B26A33E9-CDE2-4E7A-BF2A-64F1E9860638}"/>
    <cellStyle name="C05H 15 5" xfId="6087" xr:uid="{D8450DB7-4A28-4C6A-816F-77CB5DAAC571}"/>
    <cellStyle name="C05H 15_Incentives Summary" xfId="6088" xr:uid="{3DCBFAEA-1C9D-4434-B78D-01441E4E78FD}"/>
    <cellStyle name="C05H 16" xfId="6089" xr:uid="{ABF887B3-0EEA-41BE-A8F3-8D7DEB57892D}"/>
    <cellStyle name="C05H 16 2" xfId="6090" xr:uid="{6CD728E8-8D23-42E2-BC16-66BDD4C6EC87}"/>
    <cellStyle name="C05H 16 2 2" xfId="6091" xr:uid="{E293FC06-9408-4939-9B1F-FBDDBA871517}"/>
    <cellStyle name="C05H 16 2 2 2" xfId="6092" xr:uid="{7EC7A43A-C834-4C31-8248-DE9C4C8D7627}"/>
    <cellStyle name="C05H 16 2 2 3" xfId="6093" xr:uid="{B2C0EF94-93CD-49AB-BB38-50A82D56551B}"/>
    <cellStyle name="C05H 16 2 2_Incentives Summary" xfId="6094" xr:uid="{7003DEEB-1F89-4A0C-9778-D2379313D6E2}"/>
    <cellStyle name="C05H 16 2 3" xfId="6095" xr:uid="{EDE891B2-9D2A-442C-AD8A-C7DA4F1CFD1C}"/>
    <cellStyle name="C05H 16 2 4" xfId="6096" xr:uid="{7DC474AB-E2EF-4B03-9F06-3EDBFEC72509}"/>
    <cellStyle name="C05H 16 2_Incentives Summary" xfId="6097" xr:uid="{CB633E49-492C-4AE9-AFF6-1B3D6D90EC02}"/>
    <cellStyle name="C05H 16 3" xfId="6098" xr:uid="{4D81388B-3070-4191-B8FB-B48AA4D5DB7B}"/>
    <cellStyle name="C05H 16 3 2" xfId="6099" xr:uid="{77EB14DC-8C0A-44C6-97D3-3417062E71AA}"/>
    <cellStyle name="C05H 16 3 3" xfId="6100" xr:uid="{243D700C-3A84-4458-81F5-C4495FD742DF}"/>
    <cellStyle name="C05H 16 3_Incentives Summary" xfId="6101" xr:uid="{9AC4FF7C-E1CC-418B-9C99-421609E92323}"/>
    <cellStyle name="C05H 16 4" xfId="6102" xr:uid="{F724F3CD-34CA-4E86-9CEB-7414F69FB10A}"/>
    <cellStyle name="C05H 16 5" xfId="6103" xr:uid="{423E1B04-C9CF-49D1-AC77-A87A453D83EF}"/>
    <cellStyle name="C05H 16_Incentives Summary" xfId="6104" xr:uid="{072CDC73-41E0-4814-91F7-150974091AFB}"/>
    <cellStyle name="C05H 17" xfId="6105" xr:uid="{B6C7D227-CD47-413B-B5E9-B4F35ADB50B6}"/>
    <cellStyle name="C05H 17 2" xfId="6106" xr:uid="{5F70406A-69A0-4C8E-90AC-B7707BBC399D}"/>
    <cellStyle name="C05H 17 2 2" xfId="6107" xr:uid="{B2F5BD86-C56F-4E64-AE0E-F377EB9551A6}"/>
    <cellStyle name="C05H 17 2 2 2" xfId="6108" xr:uid="{D2B8974D-7BA7-45DC-B86D-EB3CEC96E618}"/>
    <cellStyle name="C05H 17 2 2 3" xfId="6109" xr:uid="{5C66683E-7F2C-4B33-AEE4-D2159B34C844}"/>
    <cellStyle name="C05H 17 2 2_Incentives Summary" xfId="6110" xr:uid="{A92C1C97-EF94-42C3-915E-68E4C296381D}"/>
    <cellStyle name="C05H 17 2 3" xfId="6111" xr:uid="{3F6218CF-22D1-4795-A6F5-FA823B55184D}"/>
    <cellStyle name="C05H 17 2 4" xfId="6112" xr:uid="{EA008563-53E6-464D-9A90-FFFE7FCF2AD6}"/>
    <cellStyle name="C05H 17 2_Incentives Summary" xfId="6113" xr:uid="{1757C6EF-3065-4E0D-AF6F-AA81B604FCEC}"/>
    <cellStyle name="C05H 17 3" xfId="6114" xr:uid="{99A5E9ED-F0D6-4B5F-A6BA-3A028D7C439F}"/>
    <cellStyle name="C05H 17 3 2" xfId="6115" xr:uid="{601AE0F1-08F9-421B-9147-291946F26E53}"/>
    <cellStyle name="C05H 17 3 3" xfId="6116" xr:uid="{B66E8096-076A-48E9-8EDD-BDD14230B75C}"/>
    <cellStyle name="C05H 17 3_Incentives Summary" xfId="6117" xr:uid="{FF3E86E5-E105-4BB4-A5A2-00EA7860F19C}"/>
    <cellStyle name="C05H 17 4" xfId="6118" xr:uid="{0185BD64-D1BE-4388-BD7D-B647E1CA390C}"/>
    <cellStyle name="C05H 17 5" xfId="6119" xr:uid="{AE3A9D87-F7A3-49B2-A8DB-30B1F44D1E22}"/>
    <cellStyle name="C05H 17_Incentives Summary" xfId="6120" xr:uid="{AA82F18D-74B7-4EEB-A893-2C36916407DF}"/>
    <cellStyle name="C05H 18" xfId="6121" xr:uid="{198748A0-A787-4E70-9F24-736F023262CF}"/>
    <cellStyle name="C05H 18 2" xfId="6122" xr:uid="{2456CFEA-54A8-4880-8AC2-F96032AB3940}"/>
    <cellStyle name="C05H 18 2 2" xfId="6123" xr:uid="{F4E3E320-F38B-4967-9859-16C8F815F00A}"/>
    <cellStyle name="C05H 18 2 2 2" xfId="6124" xr:uid="{E4C2E294-EDC3-484E-A4B2-40ABD45399A0}"/>
    <cellStyle name="C05H 18 2 2 3" xfId="6125" xr:uid="{F7FD566E-50DC-455E-8BFA-BA96C1557F1A}"/>
    <cellStyle name="C05H 18 2 2_Incentives Summary" xfId="6126" xr:uid="{492F46C1-1D77-45FE-B08E-876DC55ED5A8}"/>
    <cellStyle name="C05H 18 2 3" xfId="6127" xr:uid="{CD70926B-E3E6-427E-B5B0-5E9CA18E41CE}"/>
    <cellStyle name="C05H 18 2 4" xfId="6128" xr:uid="{85765E7A-3A6D-4965-9540-034A8691B0DE}"/>
    <cellStyle name="C05H 18 2_Incentives Summary" xfId="6129" xr:uid="{FCAF4EC6-3900-49DD-A84D-B401CCB91261}"/>
    <cellStyle name="C05H 18 3" xfId="6130" xr:uid="{24FA4EC6-3031-409C-BC75-F48332914464}"/>
    <cellStyle name="C05H 18 3 2" xfId="6131" xr:uid="{15D4EA9B-48D8-4E7A-89C0-FD73F0D2F7DF}"/>
    <cellStyle name="C05H 18 3 3" xfId="6132" xr:uid="{52AA8024-AC90-4DCC-892E-7F227021093E}"/>
    <cellStyle name="C05H 18 3_Incentives Summary" xfId="6133" xr:uid="{9ED246D9-85F8-4796-8517-FE87C2405D19}"/>
    <cellStyle name="C05H 18 4" xfId="6134" xr:uid="{CC4B4E92-7F62-40C5-AE56-7562F09F482C}"/>
    <cellStyle name="C05H 18 5" xfId="6135" xr:uid="{67C66794-72F0-4517-90C5-93DFCB0E7F9C}"/>
    <cellStyle name="C05H 18_Incentives Summary" xfId="6136" xr:uid="{4793D7FE-6ED4-4BDE-8F41-E06BD687ABA2}"/>
    <cellStyle name="C05H 19" xfId="6137" xr:uid="{B7B65CC4-18F1-4A91-97E3-DB243E93DD93}"/>
    <cellStyle name="C05H 19 2" xfId="6138" xr:uid="{0799CAC9-A2F0-4A79-BC36-3AC5D768A058}"/>
    <cellStyle name="C05H 19 2 2" xfId="6139" xr:uid="{99288247-8CE1-4180-9F40-8A3AC52450B6}"/>
    <cellStyle name="C05H 19 2 2 2" xfId="6140" xr:uid="{860F5023-8B92-4D1F-9A6C-BB115C1FB54F}"/>
    <cellStyle name="C05H 19 2 2 3" xfId="6141" xr:uid="{9C9F3174-C366-4BFC-BA4F-CE4A3B12E8E4}"/>
    <cellStyle name="C05H 19 2 2_Incentives Summary" xfId="6142" xr:uid="{6E316349-4695-4D06-8CAC-C7803F88E3F0}"/>
    <cellStyle name="C05H 19 2 3" xfId="6143" xr:uid="{B94555AB-55B6-4656-BD66-CED7ABB44A6F}"/>
    <cellStyle name="C05H 19 2 4" xfId="6144" xr:uid="{54CD633B-1567-4CA7-A91A-70DB8D9137F2}"/>
    <cellStyle name="C05H 19 2_Incentives Summary" xfId="6145" xr:uid="{706F61B9-6084-423E-A94F-0AEF7869B05A}"/>
    <cellStyle name="C05H 19 3" xfId="6146" xr:uid="{B132CB37-D6D4-4747-8037-EE5FFF04397D}"/>
    <cellStyle name="C05H 19 3 2" xfId="6147" xr:uid="{9D7FBA70-C119-4D42-A6D2-7AD2BA1C8FB5}"/>
    <cellStyle name="C05H 19 3 3" xfId="6148" xr:uid="{D598C58D-6A97-4A83-B869-ABBAF54C0D71}"/>
    <cellStyle name="C05H 19 3_Incentives Summary" xfId="6149" xr:uid="{1AB1A114-6A36-4BA7-9757-FB4D1087184E}"/>
    <cellStyle name="C05H 19 4" xfId="6150" xr:uid="{6FB14968-760C-4558-8F4F-1BB7F2E42851}"/>
    <cellStyle name="C05H 19 5" xfId="6151" xr:uid="{ADCF1BDB-CEDE-4738-B943-019988061BE4}"/>
    <cellStyle name="C05H 19_Incentives Summary" xfId="6152" xr:uid="{07404FDB-AA08-47F1-89CA-81A6BAB25BA7}"/>
    <cellStyle name="C05H 2" xfId="6153" xr:uid="{9DB97A49-78A4-4E63-B750-5BE77115C86A}"/>
    <cellStyle name="C05H 2 2" xfId="6154" xr:uid="{5FCD3157-699C-48B5-8D66-52166D0D11BB}"/>
    <cellStyle name="C05H 2 2 2" xfId="6155" xr:uid="{73D72787-0D8F-41FF-921B-63243EE2303A}"/>
    <cellStyle name="C05H 2 2 2 2" xfId="6156" xr:uid="{44ACACDC-A3D4-476F-993E-99729B41A75E}"/>
    <cellStyle name="C05H 2 2 2 3" xfId="6157" xr:uid="{904115E0-72A3-4026-8073-B87F9237B606}"/>
    <cellStyle name="C05H 2 2 2_Incentives Summary" xfId="6158" xr:uid="{699E36C3-D26F-4CFB-9160-68A3A5649EF9}"/>
    <cellStyle name="C05H 2 2 3" xfId="6159" xr:uid="{C66A009A-5042-4E15-A961-31D004BC64F1}"/>
    <cellStyle name="C05H 2 2 4" xfId="6160" xr:uid="{E73EBEB9-9128-46AE-A54D-CCDDF49DE2F6}"/>
    <cellStyle name="C05H 2 2_Incentives Summary" xfId="6161" xr:uid="{446BA1DC-3045-4ECB-82D1-B95CEC243533}"/>
    <cellStyle name="C05H 2 3" xfId="6162" xr:uid="{1815AE7F-6F8F-48A6-AEBE-FC835185970C}"/>
    <cellStyle name="C05H 2 3 2" xfId="6163" xr:uid="{D6514598-6C8C-4E1D-8C89-4CFE8BA07D4A}"/>
    <cellStyle name="C05H 2 3 3" xfId="6164" xr:uid="{AF850874-8775-4AFF-9304-E073B22B7AE7}"/>
    <cellStyle name="C05H 2 3_Incentives Summary" xfId="6165" xr:uid="{E7F771CF-90ED-498E-9408-CFDC750D4375}"/>
    <cellStyle name="C05H 2 4" xfId="6166" xr:uid="{4F8ADC10-46ED-46F8-A9EB-45250695F526}"/>
    <cellStyle name="C05H 2 5" xfId="6167" xr:uid="{EE62D980-A7BA-4B68-BB52-E71C209AF8FE}"/>
    <cellStyle name="C05H 2_Incentives Summary" xfId="6168" xr:uid="{6A501C8E-6A36-4911-8296-A4ACC18E9657}"/>
    <cellStyle name="C05H 20" xfId="6169" xr:uid="{38A10331-92B8-4222-B63D-A47D31FC2544}"/>
    <cellStyle name="C05H 20 2" xfId="6170" xr:uid="{84F49A2D-BD36-41C1-A1D0-EA3C32B720F3}"/>
    <cellStyle name="C05H 20 2 2" xfId="6171" xr:uid="{1BC8C384-C206-49B1-95C0-E02FE648432A}"/>
    <cellStyle name="C05H 20 2 2 2" xfId="6172" xr:uid="{DE152DD2-8F32-4B8E-B466-3960297D237A}"/>
    <cellStyle name="C05H 20 2 2 3" xfId="6173" xr:uid="{97707748-BF29-4C84-B8B8-99E213DDAA89}"/>
    <cellStyle name="C05H 20 2 2_Incentives Summary" xfId="6174" xr:uid="{5BACAC6A-087A-4886-AA22-91A84778B27E}"/>
    <cellStyle name="C05H 20 2 3" xfId="6175" xr:uid="{DC59F4AA-1136-4BB7-A8D5-C24A25EBCBC0}"/>
    <cellStyle name="C05H 20 2 4" xfId="6176" xr:uid="{BF55F402-AB13-4492-9026-E3398112CB8F}"/>
    <cellStyle name="C05H 20 2_Incentives Summary" xfId="6177" xr:uid="{222E9C66-2620-45FA-B83E-1B71D855479D}"/>
    <cellStyle name="C05H 20 3" xfId="6178" xr:uid="{1D944034-107C-47D8-B0AD-9C70A6E8CF90}"/>
    <cellStyle name="C05H 20 3 2" xfId="6179" xr:uid="{8BC9A37F-BBAD-4DE4-8D34-AC423409BE11}"/>
    <cellStyle name="C05H 20 3 3" xfId="6180" xr:uid="{69FF8410-3B12-45AA-9C0B-EC6716796056}"/>
    <cellStyle name="C05H 20 3_Incentives Summary" xfId="6181" xr:uid="{67FAE2B8-4CCB-4A62-8286-477A62ADB397}"/>
    <cellStyle name="C05H 20 4" xfId="6182" xr:uid="{171F11E9-7322-420B-AF2F-8F8F6674E227}"/>
    <cellStyle name="C05H 20 5" xfId="6183" xr:uid="{6F8EF71E-C802-41F6-B925-482F3A405F08}"/>
    <cellStyle name="C05H 20_Incentives Summary" xfId="6184" xr:uid="{45A0FD19-E703-43CD-9707-E796D103B263}"/>
    <cellStyle name="C05H 21" xfId="6185" xr:uid="{349F436F-4145-42E2-8BC5-AC7AF1F18461}"/>
    <cellStyle name="C05H 21 2" xfId="6186" xr:uid="{9AA71A58-1162-44F2-934A-70E374868541}"/>
    <cellStyle name="C05H 21 2 2" xfId="6187" xr:uid="{B140648B-6241-44B2-B326-164BAAA9B4BA}"/>
    <cellStyle name="C05H 21 2 2 2" xfId="6188" xr:uid="{522CBCBA-36B1-4CA6-B3EF-F1EF3427AB84}"/>
    <cellStyle name="C05H 21 2 2 3" xfId="6189" xr:uid="{A5BBAB4D-8253-45B6-B201-43F7D6B0D628}"/>
    <cellStyle name="C05H 21 2 2_Incentives Summary" xfId="6190" xr:uid="{09D51BFD-86F1-4DB3-B494-669F0772C9DE}"/>
    <cellStyle name="C05H 21 2 3" xfId="6191" xr:uid="{07E33612-E993-4E6E-9071-16554A747651}"/>
    <cellStyle name="C05H 21 2 4" xfId="6192" xr:uid="{025E8933-5CA4-42EE-870E-149276B1252A}"/>
    <cellStyle name="C05H 21 2_Incentives Summary" xfId="6193" xr:uid="{0DDD0713-A1E4-4C59-9B7B-AFA897CAF2D0}"/>
    <cellStyle name="C05H 21 3" xfId="6194" xr:uid="{A888A704-FBEC-4B76-9CAE-F182DA52ECE3}"/>
    <cellStyle name="C05H 21 3 2" xfId="6195" xr:uid="{B43E2185-8962-4E9E-AE3B-94E2E839CA0D}"/>
    <cellStyle name="C05H 21 3 3" xfId="6196" xr:uid="{6CAD2B6C-C6AE-40D9-B850-8C171596A041}"/>
    <cellStyle name="C05H 21 3_Incentives Summary" xfId="6197" xr:uid="{CBF1B72A-8B76-406A-B4D2-502B8A30CA79}"/>
    <cellStyle name="C05H 21 4" xfId="6198" xr:uid="{2FC35E3C-0AC4-473E-A1F4-96E76E662DD8}"/>
    <cellStyle name="C05H 21 5" xfId="6199" xr:uid="{1AB9DE75-201B-41B9-8698-98611C3798BB}"/>
    <cellStyle name="C05H 21_Incentives Summary" xfId="6200" xr:uid="{25B04919-1C68-49F7-8EFA-9C06B90CD537}"/>
    <cellStyle name="C05H 22" xfId="6201" xr:uid="{71D236ED-0C54-438A-8DC7-6CEAED79B020}"/>
    <cellStyle name="C05H 22 2" xfId="6202" xr:uid="{25427D3D-89A0-4E5B-A6DD-45D1026E1287}"/>
    <cellStyle name="C05H 22 2 2" xfId="6203" xr:uid="{985A74D3-B1B0-4CE7-9F64-879099EC1D7C}"/>
    <cellStyle name="C05H 22 2 2 2" xfId="6204" xr:uid="{F4D783EB-AB7F-4B6E-A92A-1B3E14767BB9}"/>
    <cellStyle name="C05H 22 2 2 3" xfId="6205" xr:uid="{C7B5DBCD-5FC4-46EA-8CFC-2E1342809119}"/>
    <cellStyle name="C05H 22 2 2_Incentives Summary" xfId="6206" xr:uid="{2FCBC033-77DC-4BA5-A1E6-456939ED38B4}"/>
    <cellStyle name="C05H 22 2 3" xfId="6207" xr:uid="{E72429FF-5965-4F17-AB0A-F127660CCF50}"/>
    <cellStyle name="C05H 22 2 4" xfId="6208" xr:uid="{86B0AEA8-61AA-46CF-BA2B-2D4BF0B2A5CE}"/>
    <cellStyle name="C05H 22 2_Incentives Summary" xfId="6209" xr:uid="{DB54FC57-5F19-4349-B939-BFCCDD6C1F29}"/>
    <cellStyle name="C05H 22 3" xfId="6210" xr:uid="{DBAA5092-562E-4288-A524-19BE1FE0553D}"/>
    <cellStyle name="C05H 22 3 2" xfId="6211" xr:uid="{34F80168-EE33-4E46-B1A0-123118A4C706}"/>
    <cellStyle name="C05H 22 3 3" xfId="6212" xr:uid="{33B8B423-A691-468A-9D26-23D469751EF2}"/>
    <cellStyle name="C05H 22 3_Incentives Summary" xfId="6213" xr:uid="{D20432BF-B08A-40D1-8577-297152814C08}"/>
    <cellStyle name="C05H 22 4" xfId="6214" xr:uid="{6E193E79-E2E2-43D7-AF34-7C5290C08EFB}"/>
    <cellStyle name="C05H 22 5" xfId="6215" xr:uid="{DEB3590D-BA07-4DFB-900C-54830731930B}"/>
    <cellStyle name="C05H 22_Incentives Summary" xfId="6216" xr:uid="{945AACC1-CD5A-4919-9427-CB76A7523AF5}"/>
    <cellStyle name="C05H 23" xfId="6217" xr:uid="{85C2B04D-8B3E-4855-9142-CA152C0AC920}"/>
    <cellStyle name="C05H 23 2" xfId="6218" xr:uid="{F0F09ADE-E1D6-497C-BDF9-94E3687D60BE}"/>
    <cellStyle name="C05H 23 2 2" xfId="6219" xr:uid="{36B35462-B9AE-442E-B7ED-944FCF545D15}"/>
    <cellStyle name="C05H 23 2 2 2" xfId="6220" xr:uid="{0B474135-5CA8-4E52-9F74-72F6365EFDBF}"/>
    <cellStyle name="C05H 23 2 2 3" xfId="6221" xr:uid="{135AF532-4044-4D2C-958C-906B14FB075B}"/>
    <cellStyle name="C05H 23 2 2_Incentives Summary" xfId="6222" xr:uid="{E37B9B3F-F538-4024-82F9-F27FC5563209}"/>
    <cellStyle name="C05H 23 2 3" xfId="6223" xr:uid="{FF6E7C86-CF7C-4179-B353-EEBAC8754101}"/>
    <cellStyle name="C05H 23 2 4" xfId="6224" xr:uid="{86DA0642-0167-4DC3-9AEF-1FEEF2D1D39C}"/>
    <cellStyle name="C05H 23 2_Incentives Summary" xfId="6225" xr:uid="{FDA9CCEF-0F9A-41ED-96EA-C49EE6893595}"/>
    <cellStyle name="C05H 23 3" xfId="6226" xr:uid="{4A3C18EE-19C5-45CA-831A-26685042FA5A}"/>
    <cellStyle name="C05H 23 3 2" xfId="6227" xr:uid="{6BE59691-EA64-4D95-9C28-805BE0C73208}"/>
    <cellStyle name="C05H 23 3 3" xfId="6228" xr:uid="{41DA7D22-F4DF-4750-8326-C6A475318C1E}"/>
    <cellStyle name="C05H 23 3_Incentives Summary" xfId="6229" xr:uid="{242BAD4C-A439-40D5-9064-AF6BAF0E86B7}"/>
    <cellStyle name="C05H 23 4" xfId="6230" xr:uid="{0926F515-62AF-4A9E-99DA-03BA88A8589C}"/>
    <cellStyle name="C05H 23 5" xfId="6231" xr:uid="{D89FCDD6-183B-4ED0-B514-349442C1E780}"/>
    <cellStyle name="C05H 23_Incentives Summary" xfId="6232" xr:uid="{CA76B9F8-9D8B-40C5-A5C8-B23399F0214F}"/>
    <cellStyle name="C05H 24" xfId="6233" xr:uid="{4103FF18-52A1-470E-95E4-868FD3DF0566}"/>
    <cellStyle name="C05H 24 2" xfId="6234" xr:uid="{DA5A466F-E797-4801-B602-FC0099FF0CEC}"/>
    <cellStyle name="C05H 24 2 2" xfId="6235" xr:uid="{6B76EF9B-B49E-48B4-8D92-5931E4BB3477}"/>
    <cellStyle name="C05H 24 2 2 2" xfId="6236" xr:uid="{382DA499-D47F-4428-99E7-307891EB2830}"/>
    <cellStyle name="C05H 24 2 2 3" xfId="6237" xr:uid="{D9E975C2-CF19-492F-9A79-D3D83ECACA65}"/>
    <cellStyle name="C05H 24 2 2_Incentives Summary" xfId="6238" xr:uid="{C4366BB5-0109-4381-94A1-782BEF186C28}"/>
    <cellStyle name="C05H 24 2 3" xfId="6239" xr:uid="{8E066AD0-3BAF-472D-AF03-AB5386296220}"/>
    <cellStyle name="C05H 24 2 4" xfId="6240" xr:uid="{5E21A4B9-513D-4175-A022-D4801DE6A8F1}"/>
    <cellStyle name="C05H 24 2_Incentives Summary" xfId="6241" xr:uid="{BA33E796-7C18-4F7C-B8FB-D32593E59862}"/>
    <cellStyle name="C05H 24 3" xfId="6242" xr:uid="{5270BDC0-4311-4FA2-89D0-0134CBAC874F}"/>
    <cellStyle name="C05H 24 3 2" xfId="6243" xr:uid="{10098D8B-215E-40F9-92CE-674A3D856FB0}"/>
    <cellStyle name="C05H 24 3 3" xfId="6244" xr:uid="{0EDF33C8-4D54-43C7-9F97-3BD17EEFCD8E}"/>
    <cellStyle name="C05H 24 3_Incentives Summary" xfId="6245" xr:uid="{20610276-F9FE-41F2-95EC-EB4832B1C7E9}"/>
    <cellStyle name="C05H 24 4" xfId="6246" xr:uid="{5E480F33-58F1-454B-947B-B752B4211BD5}"/>
    <cellStyle name="C05H 24 5" xfId="6247" xr:uid="{F6C1C666-DDA6-4E40-AAF0-D12DFDB29F1D}"/>
    <cellStyle name="C05H 24_Incentives Summary" xfId="6248" xr:uid="{E6FCAA83-E244-44C7-87B6-9CC81A0EB3AB}"/>
    <cellStyle name="C05H 25" xfId="6249" xr:uid="{C4ED8435-3CBC-4D04-BD24-39369B224E3D}"/>
    <cellStyle name="C05H 25 2" xfId="6250" xr:uid="{07082473-FAED-44E4-B04C-648628780272}"/>
    <cellStyle name="C05H 25 2 2" xfId="6251" xr:uid="{5BD14E6B-7BC5-44EC-B2CA-F18910A972A7}"/>
    <cellStyle name="C05H 25 2 2 2" xfId="6252" xr:uid="{96769BF0-1F77-4AE1-A6CB-621A15AABF23}"/>
    <cellStyle name="C05H 25 2 2 3" xfId="6253" xr:uid="{281A632E-B1F1-4767-9B6F-ACD2D7519A9F}"/>
    <cellStyle name="C05H 25 2 2_Incentives Summary" xfId="6254" xr:uid="{EBD575CA-B6F1-48F8-9387-17154F7A8B72}"/>
    <cellStyle name="C05H 25 2 3" xfId="6255" xr:uid="{843FBCAA-0427-4ECA-A9DE-0D03F148168E}"/>
    <cellStyle name="C05H 25 2 4" xfId="6256" xr:uid="{AAF57D40-4246-4E5A-8967-94A865C6BA83}"/>
    <cellStyle name="C05H 25 2_Incentives Summary" xfId="6257" xr:uid="{20356228-5F81-4F96-989D-9F0A633C64D6}"/>
    <cellStyle name="C05H 25 3" xfId="6258" xr:uid="{644418EB-24EA-46E6-9349-A2339C007658}"/>
    <cellStyle name="C05H 25 3 2" xfId="6259" xr:uid="{6704FC0F-1201-4C7B-94A8-FBA3247A4228}"/>
    <cellStyle name="C05H 25 3 3" xfId="6260" xr:uid="{BA3ED44A-18F3-4B2C-8E8B-4BD58708F47F}"/>
    <cellStyle name="C05H 25 3_Incentives Summary" xfId="6261" xr:uid="{E3476ACF-695D-4410-9BF2-1A8E42934036}"/>
    <cellStyle name="C05H 25 4" xfId="6262" xr:uid="{31442D3A-FD24-4207-84A6-5ED42CFB75F0}"/>
    <cellStyle name="C05H 25 5" xfId="6263" xr:uid="{0A465664-5356-4827-918F-9F10291B9EAD}"/>
    <cellStyle name="C05H 25_Incentives Summary" xfId="6264" xr:uid="{CBB324AD-6DF4-4FB7-A50F-4C76D9A124D4}"/>
    <cellStyle name="C05H 26" xfId="6265" xr:uid="{9CF89514-F943-4EE0-9EFB-6A170EEC5EF6}"/>
    <cellStyle name="C05H 26 2" xfId="6266" xr:uid="{0A697E9C-5260-4C37-9841-657A58D39A3F}"/>
    <cellStyle name="C05H 26 2 2" xfId="6267" xr:uid="{CAB5CD33-9B7D-4D4E-8953-794AC5238DF6}"/>
    <cellStyle name="C05H 26 2 2 2" xfId="6268" xr:uid="{8D639E96-9FD0-4601-A34F-FCF50D8752D5}"/>
    <cellStyle name="C05H 26 2 2 3" xfId="6269" xr:uid="{E6367BF8-2245-4DCF-9A39-35F2C7B7384D}"/>
    <cellStyle name="C05H 26 2 2_Incentives Summary" xfId="6270" xr:uid="{18EF5D4F-D91F-4C62-AAE6-4A6960046095}"/>
    <cellStyle name="C05H 26 2 3" xfId="6271" xr:uid="{EF2EA79E-388C-47EC-974F-17C6AA7D4451}"/>
    <cellStyle name="C05H 26 2 4" xfId="6272" xr:uid="{BFD56E86-D462-4440-9617-A4A1E3BE483C}"/>
    <cellStyle name="C05H 26 2_Incentives Summary" xfId="6273" xr:uid="{E59D7DF6-8A3C-44AD-BFE3-18BD07CFFA86}"/>
    <cellStyle name="C05H 26 3" xfId="6274" xr:uid="{977BFC9C-6A68-4DB6-8EC5-BD51968754D6}"/>
    <cellStyle name="C05H 26 3 2" xfId="6275" xr:uid="{6E00CBDE-92C9-4031-9D71-1F6C2495B39B}"/>
    <cellStyle name="C05H 26 3 3" xfId="6276" xr:uid="{38A6ECE8-82FC-41B8-A7E6-A34D0B4A7674}"/>
    <cellStyle name="C05H 26 3_Incentives Summary" xfId="6277" xr:uid="{06AB038C-F347-426D-8E05-05ED1BA5321D}"/>
    <cellStyle name="C05H 26 4" xfId="6278" xr:uid="{82ACB64A-985C-4989-928B-68163B35E64A}"/>
    <cellStyle name="C05H 26 5" xfId="6279" xr:uid="{402F798D-9D39-44F0-8F02-CC9A1815CFD0}"/>
    <cellStyle name="C05H 26_Incentives Summary" xfId="6280" xr:uid="{EFE45596-6F03-462A-AF16-DB1A15AB8920}"/>
    <cellStyle name="C05H 27" xfId="6281" xr:uid="{FE5D4171-E8B7-4CEE-B63E-77D726DDBD31}"/>
    <cellStyle name="C05H 27 2" xfId="6282" xr:uid="{9BD6554D-0792-435F-8B28-7EDC86943F81}"/>
    <cellStyle name="C05H 27 2 2" xfId="6283" xr:uid="{048AEAF7-A9CE-4CC9-934E-FE89705D6DC0}"/>
    <cellStyle name="C05H 27 2 3" xfId="6284" xr:uid="{21CB1395-BE7D-4E16-B466-CFC909AC865F}"/>
    <cellStyle name="C05H 27 2_Incentives Summary" xfId="6285" xr:uid="{A06F0C97-3FE6-4F44-9A6A-407CAD13890B}"/>
    <cellStyle name="C05H 27 3" xfId="6286" xr:uid="{F8D31CA3-5BDA-41F4-97C0-7806E37A3E07}"/>
    <cellStyle name="C05H 27 4" xfId="6287" xr:uid="{9B07658F-7AF3-4D21-BAD9-9608ED2B1271}"/>
    <cellStyle name="C05H 27_Incentives Summary" xfId="6288" xr:uid="{CBCCFB7F-2644-408B-A198-D57DD95DBFCC}"/>
    <cellStyle name="C05H 28" xfId="6289" xr:uid="{D2B38E29-6E38-46FF-9E48-67403ED89E74}"/>
    <cellStyle name="C05H 28 2" xfId="6290" xr:uid="{5BF7922D-2967-4627-ADDC-D8FB17A613F8}"/>
    <cellStyle name="C05H 28 3" xfId="6291" xr:uid="{6E8E1034-3985-4144-BA8B-8ED09409B243}"/>
    <cellStyle name="C05H 28_Incentives Summary" xfId="6292" xr:uid="{C29AB623-F839-44E7-815B-4F739FFB637F}"/>
    <cellStyle name="C05H 29" xfId="6293" xr:uid="{01A92AC9-4C62-4F4A-BBDD-0B438846FEA7}"/>
    <cellStyle name="C05H 3" xfId="6294" xr:uid="{5B88C350-27E7-4AAC-9F0B-5D29D1EDED00}"/>
    <cellStyle name="C05H 3 2" xfId="6295" xr:uid="{8B5A4A81-E7D2-4A5D-9511-73EDEFACCA24}"/>
    <cellStyle name="C05H 3 2 2" xfId="6296" xr:uid="{E77DDBEB-0D8F-40DD-A916-4379B756E6E2}"/>
    <cellStyle name="C05H 3 2 2 2" xfId="6297" xr:uid="{2D92F2D4-405C-4E10-8F1E-B49B7A7944C4}"/>
    <cellStyle name="C05H 3 2 2 3" xfId="6298" xr:uid="{84CE886C-A0CA-4842-91D9-AA27DB3AD81C}"/>
    <cellStyle name="C05H 3 2 2_Incentives Summary" xfId="6299" xr:uid="{C0F82C6B-1D14-49B7-ACB5-07AAC8C83C3F}"/>
    <cellStyle name="C05H 3 2 3" xfId="6300" xr:uid="{4E5A523D-8E1D-44BF-8EDB-D23602A66A3F}"/>
    <cellStyle name="C05H 3 2 4" xfId="6301" xr:uid="{A7143678-CB75-42A9-B027-D39370992A29}"/>
    <cellStyle name="C05H 3 2_Incentives Summary" xfId="6302" xr:uid="{2316BA86-39C9-411A-BDBC-2DFCEFA6C4D7}"/>
    <cellStyle name="C05H 3 3" xfId="6303" xr:uid="{D6ACE8EF-5A88-468E-BE23-E72EA0D2389D}"/>
    <cellStyle name="C05H 3 3 2" xfId="6304" xr:uid="{211EEEF3-79A9-40B5-8448-CA58E76779C3}"/>
    <cellStyle name="C05H 3 3 3" xfId="6305" xr:uid="{72C45B20-B6CE-46CC-8B12-7ADE9C92622F}"/>
    <cellStyle name="C05H 3 3_Incentives Summary" xfId="6306" xr:uid="{E8BB0267-5737-455C-BB47-445106C24DFB}"/>
    <cellStyle name="C05H 3 4" xfId="6307" xr:uid="{7CE5542D-7C88-4649-9FF0-FCACDC9C42DF}"/>
    <cellStyle name="C05H 3 5" xfId="6308" xr:uid="{81C68738-4064-4157-8A21-4F558867317F}"/>
    <cellStyle name="C05H 3_Incentives Summary" xfId="6309" xr:uid="{E2ABB7C1-ECEF-4B67-9546-D1344B71F960}"/>
    <cellStyle name="C05H 30" xfId="6310" xr:uid="{57AFBEC1-9BA4-4E7A-884F-0759FACA4F12}"/>
    <cellStyle name="C05H 4" xfId="6311" xr:uid="{8BB6F18A-8D97-428B-A8EC-F279B60910E2}"/>
    <cellStyle name="C05H 4 2" xfId="6312" xr:uid="{3D05ECB7-AAD6-4E2B-9A75-06C1654E6034}"/>
    <cellStyle name="C05H 4 2 2" xfId="6313" xr:uid="{3F4B9544-BBAD-4E33-B5E8-748BAEF06B4E}"/>
    <cellStyle name="C05H 4 2 2 2" xfId="6314" xr:uid="{F993791C-537B-4304-844D-BCCDA471FF27}"/>
    <cellStyle name="C05H 4 2 2 3" xfId="6315" xr:uid="{65C6D691-D021-4DCB-B8A5-1DC1A1A5CC8E}"/>
    <cellStyle name="C05H 4 2 2_Incentives Summary" xfId="6316" xr:uid="{5089525A-9ABB-4A9D-B784-F0351580BCCB}"/>
    <cellStyle name="C05H 4 2 3" xfId="6317" xr:uid="{7FBCE672-F673-47F4-95E4-0CEE3CBCCAEB}"/>
    <cellStyle name="C05H 4 2 4" xfId="6318" xr:uid="{FF45B871-B494-41EB-AB82-1E8F8B005E53}"/>
    <cellStyle name="C05H 4 2_Incentives Summary" xfId="6319" xr:uid="{65BC48A0-C3B4-4377-8B74-4EB77C8CFD76}"/>
    <cellStyle name="C05H 4 3" xfId="6320" xr:uid="{1C79B01B-9493-441B-928F-AC6AF413644F}"/>
    <cellStyle name="C05H 4 3 2" xfId="6321" xr:uid="{2488BB79-7AD4-4BEA-903F-6CFD3AD577C4}"/>
    <cellStyle name="C05H 4 3 3" xfId="6322" xr:uid="{F2648F2F-F0B4-43F0-8ED1-C545A9DD3A91}"/>
    <cellStyle name="C05H 4 3_Incentives Summary" xfId="6323" xr:uid="{E603330D-12BB-4C08-B474-FCD11CE9D314}"/>
    <cellStyle name="C05H 4 4" xfId="6324" xr:uid="{D76E8341-27D2-41A8-A895-AEFD04D11272}"/>
    <cellStyle name="C05H 4 5" xfId="6325" xr:uid="{6034FB9F-6B5B-4AF6-AF76-1ACF57093881}"/>
    <cellStyle name="C05H 4_Incentives Summary" xfId="6326" xr:uid="{65BFF979-9EFD-4520-8F05-F2DCF966823F}"/>
    <cellStyle name="C05H 5" xfId="6327" xr:uid="{9E79E482-B7B7-4C01-BBAE-190713455EB4}"/>
    <cellStyle name="C05H 5 2" xfId="6328" xr:uid="{68150570-48E4-4496-B11E-EFC3A777A4C9}"/>
    <cellStyle name="C05H 5 2 2" xfId="6329" xr:uid="{220CA3C0-DECE-4147-999A-84111891A1EE}"/>
    <cellStyle name="C05H 5 2 2 2" xfId="6330" xr:uid="{F4DDF678-5513-40B6-9894-A11E8266BE7B}"/>
    <cellStyle name="C05H 5 2 2 3" xfId="6331" xr:uid="{809A663F-28B6-4C58-8EC0-7A9156158566}"/>
    <cellStyle name="C05H 5 2 2_Incentives Summary" xfId="6332" xr:uid="{0130774E-9317-4C04-9998-C01DAA11C39F}"/>
    <cellStyle name="C05H 5 2 3" xfId="6333" xr:uid="{BF1C8702-F4B0-47FE-93C2-974E12A3D4B6}"/>
    <cellStyle name="C05H 5 2 4" xfId="6334" xr:uid="{A4AFDEA6-6FC8-4900-9786-B07A79B87A3E}"/>
    <cellStyle name="C05H 5 2_Incentives Summary" xfId="6335" xr:uid="{E759E58B-E2FB-4612-85BE-C69922E7704B}"/>
    <cellStyle name="C05H 5 3" xfId="6336" xr:uid="{FA74D616-E542-4984-BC22-1560A75E14EC}"/>
    <cellStyle name="C05H 5 3 2" xfId="6337" xr:uid="{A36C39F9-2DD2-4FA3-91F3-FED06DE08581}"/>
    <cellStyle name="C05H 5 3 3" xfId="6338" xr:uid="{A468082C-8ECE-4617-8F3A-FE7A18A57588}"/>
    <cellStyle name="C05H 5 3_Incentives Summary" xfId="6339" xr:uid="{9FCA46C6-51AF-42F6-BCF4-8B3E70B75F4B}"/>
    <cellStyle name="C05H 5 4" xfId="6340" xr:uid="{9FF70CD6-8129-4E89-8C82-B8534A44F974}"/>
    <cellStyle name="C05H 5 5" xfId="6341" xr:uid="{118C3B9B-7A2B-4728-A2CA-574D33582D33}"/>
    <cellStyle name="C05H 5_Incentives Summary" xfId="6342" xr:uid="{92A2328F-4821-496A-8A9A-74CB43217211}"/>
    <cellStyle name="C05H 6" xfId="6343" xr:uid="{61E1503F-F1BB-4160-8CF9-434C794E190B}"/>
    <cellStyle name="C05H 6 2" xfId="6344" xr:uid="{A60CF57E-1BF9-4265-8BD8-6B6240BF971C}"/>
    <cellStyle name="C05H 6 2 2" xfId="6345" xr:uid="{353DEEC9-A849-4A3F-9B8F-373553EE8AC4}"/>
    <cellStyle name="C05H 6 2 2 2" xfId="6346" xr:uid="{14DD39AB-A1D7-431B-A000-35DD29F2C534}"/>
    <cellStyle name="C05H 6 2 2 3" xfId="6347" xr:uid="{C93242CA-23E9-456D-A11A-C8A0C0D42D26}"/>
    <cellStyle name="C05H 6 2 2_Incentives Summary" xfId="6348" xr:uid="{0B1E15F9-1B6F-4BA8-90B1-4AC96894CBD5}"/>
    <cellStyle name="C05H 6 2 3" xfId="6349" xr:uid="{C55FDAA3-34CB-4623-8F98-E34D2024486F}"/>
    <cellStyle name="C05H 6 2 4" xfId="6350" xr:uid="{AA9D7DF7-BC8C-4F84-924B-0F8C6893A4FD}"/>
    <cellStyle name="C05H 6 2_Incentives Summary" xfId="6351" xr:uid="{B2F2B9C9-EAE3-4329-AAF9-121412299210}"/>
    <cellStyle name="C05H 6 3" xfId="6352" xr:uid="{5382EED8-F480-4FBF-9C7F-EADBE6DBA328}"/>
    <cellStyle name="C05H 6 3 2" xfId="6353" xr:uid="{ADCE6A5D-BF60-4A69-91E9-8CBB5394DCB8}"/>
    <cellStyle name="C05H 6 3 3" xfId="6354" xr:uid="{16B9F2D2-263D-4A54-9BFD-9890F4DC139F}"/>
    <cellStyle name="C05H 6 3_Incentives Summary" xfId="6355" xr:uid="{E51C85DA-A5BC-4513-937B-7A47A0340DA2}"/>
    <cellStyle name="C05H 6 4" xfId="6356" xr:uid="{0FC863BA-C253-4325-B064-E1ED47B53928}"/>
    <cellStyle name="C05H 6 5" xfId="6357" xr:uid="{F39A03C9-495B-4AFA-B069-287F2C52C27C}"/>
    <cellStyle name="C05H 6_Incentives Summary" xfId="6358" xr:uid="{B2507AFF-EA6C-4D24-9279-2BCAAAA0238D}"/>
    <cellStyle name="C05H 7" xfId="6359" xr:uid="{3736AEF5-18B1-4E82-A21D-56D586BC8FA4}"/>
    <cellStyle name="C05H 7 2" xfId="6360" xr:uid="{C498FE8E-864F-4DA9-9337-F5C838528B7F}"/>
    <cellStyle name="C05H 7 2 2" xfId="6361" xr:uid="{1BA24D83-7853-4DE0-B414-AD7FC3049419}"/>
    <cellStyle name="C05H 7 2 2 2" xfId="6362" xr:uid="{1E181153-8302-4454-9E1F-0D1C05508486}"/>
    <cellStyle name="C05H 7 2 2 3" xfId="6363" xr:uid="{C1B88098-01B2-4000-A319-CBA6B809F962}"/>
    <cellStyle name="C05H 7 2 2_Incentives Summary" xfId="6364" xr:uid="{9CB0C78F-7C46-4BA1-8AD3-179F848FE7B0}"/>
    <cellStyle name="C05H 7 2 3" xfId="6365" xr:uid="{876F66CD-97EF-4A2A-8208-FF4348EF77D9}"/>
    <cellStyle name="C05H 7 2 4" xfId="6366" xr:uid="{51BA2819-67C7-4DDA-81A5-5EDC82B31C03}"/>
    <cellStyle name="C05H 7 2_Incentives Summary" xfId="6367" xr:uid="{EE1972C2-F8FA-4F64-AADD-F57916E8ADAB}"/>
    <cellStyle name="C05H 7 3" xfId="6368" xr:uid="{6D857528-6FC6-47DF-950D-5C5A19D09308}"/>
    <cellStyle name="C05H 7 3 2" xfId="6369" xr:uid="{9A131160-E0AA-45F9-AFB3-AB041C1CA37F}"/>
    <cellStyle name="C05H 7 3 3" xfId="6370" xr:uid="{8D559CDA-D344-4997-BF62-1CE1F8C20DAA}"/>
    <cellStyle name="C05H 7 3_Incentives Summary" xfId="6371" xr:uid="{5DD2636F-3005-4915-86C7-96717F0E1565}"/>
    <cellStyle name="C05H 7 4" xfId="6372" xr:uid="{6ADFDF13-5F67-4E15-AA1E-9092D9AFDBCC}"/>
    <cellStyle name="C05H 7 5" xfId="6373" xr:uid="{348BA524-22D4-4C67-A153-32733D68A8E6}"/>
    <cellStyle name="C05H 7_Incentives Summary" xfId="6374" xr:uid="{F6C2854B-7192-4746-A8B8-085D2141BC3A}"/>
    <cellStyle name="C05H 8" xfId="6375" xr:uid="{6E44C5E0-B2AE-482A-8D38-D19EFC8C038C}"/>
    <cellStyle name="C05H 8 2" xfId="6376" xr:uid="{78EE6BA4-4B01-4B7A-877D-2DEBBD309805}"/>
    <cellStyle name="C05H 8 2 2" xfId="6377" xr:uid="{A4CE1F79-97A9-48E7-BF54-433591CB0A3D}"/>
    <cellStyle name="C05H 8 2 2 2" xfId="6378" xr:uid="{4033AEBD-32BF-49B6-82C0-C90CEE208084}"/>
    <cellStyle name="C05H 8 2 2 3" xfId="6379" xr:uid="{CEC8D9F3-3C98-4AEB-9286-5E27008828A4}"/>
    <cellStyle name="C05H 8 2 2_Incentives Summary" xfId="6380" xr:uid="{65E60D83-42DA-4781-AC5F-5757B42FFEFB}"/>
    <cellStyle name="C05H 8 2 3" xfId="6381" xr:uid="{F2D8FD48-3DBE-4934-B701-611F8939EFF3}"/>
    <cellStyle name="C05H 8 2 4" xfId="6382" xr:uid="{CB2E3685-CB15-467B-B0D9-9C7300D916AE}"/>
    <cellStyle name="C05H 8 2_Incentives Summary" xfId="6383" xr:uid="{9B903CA4-0D94-4CAE-9F99-99E6539A0D8F}"/>
    <cellStyle name="C05H 8 3" xfId="6384" xr:uid="{643990EF-09BF-4ABA-A9DF-842D0E14E81A}"/>
    <cellStyle name="C05H 8 3 2" xfId="6385" xr:uid="{FE0ED352-E0CD-4A5C-87A3-56D36AF51B31}"/>
    <cellStyle name="C05H 8 3 3" xfId="6386" xr:uid="{4DB30F37-4257-4C1F-ABAC-9EBA0A36A4D9}"/>
    <cellStyle name="C05H 8 3_Incentives Summary" xfId="6387" xr:uid="{E5075FEE-AF2D-4DDB-84BB-63E6607177A6}"/>
    <cellStyle name="C05H 8 4" xfId="6388" xr:uid="{1A7B9EB9-6FC2-4C33-B8BE-9C1BCFBC77A1}"/>
    <cellStyle name="C05H 8 5" xfId="6389" xr:uid="{2DE0F4CC-3F7F-4B53-8ED5-B53C12E8894F}"/>
    <cellStyle name="C05H 8_Incentives Summary" xfId="6390" xr:uid="{E121FC5D-AC4D-48A1-80CE-F8E0D985EAB9}"/>
    <cellStyle name="C05H 9" xfId="6391" xr:uid="{4F9B0569-F266-4582-8F9A-4E08D57899BB}"/>
    <cellStyle name="C05H 9 2" xfId="6392" xr:uid="{FDA44644-AC2A-4052-ABA8-01D016AAF2C6}"/>
    <cellStyle name="C05H 9 2 2" xfId="6393" xr:uid="{1A282866-21D3-43EC-BD96-97524FBD27F4}"/>
    <cellStyle name="C05H 9 2 2 2" xfId="6394" xr:uid="{B1DC6CBF-F844-4EB4-87C0-D7D0BBA063FF}"/>
    <cellStyle name="C05H 9 2 2 3" xfId="6395" xr:uid="{444C5858-0BDD-4452-9F1B-577C42F57D91}"/>
    <cellStyle name="C05H 9 2 2_Incentives Summary" xfId="6396" xr:uid="{73F201B7-3246-4A7F-A8DB-A2203888D9EB}"/>
    <cellStyle name="C05H 9 2 3" xfId="6397" xr:uid="{BAE3C0B7-EAE0-48EA-8264-368DCED1CE67}"/>
    <cellStyle name="C05H 9 2 4" xfId="6398" xr:uid="{59E3CF55-6EE9-4A06-97D4-F46C29300C52}"/>
    <cellStyle name="C05H 9 2_Incentives Summary" xfId="6399" xr:uid="{ECD5FF32-B221-4D30-92C4-946C67D4C6DF}"/>
    <cellStyle name="C05H 9 3" xfId="6400" xr:uid="{DDEAC580-D3CC-49A5-B277-DB8E6877D728}"/>
    <cellStyle name="C05H 9 3 2" xfId="6401" xr:uid="{1376041B-4A63-4325-AAB6-71FBBEABB228}"/>
    <cellStyle name="C05H 9 3 3" xfId="6402" xr:uid="{664730B1-C0F3-42CB-92D4-9B65CF17A2A0}"/>
    <cellStyle name="C05H 9 3_Incentives Summary" xfId="6403" xr:uid="{625A286A-A6BF-4E7B-9BF4-4E7A12A646F2}"/>
    <cellStyle name="C05H 9 4" xfId="6404" xr:uid="{522A2BD7-8877-47A8-801A-0841185ED630}"/>
    <cellStyle name="C05H 9 5" xfId="6405" xr:uid="{411F5E81-6616-4E9F-96A3-DC9EEDAA76B8}"/>
    <cellStyle name="C05H 9_Incentives Summary" xfId="6406" xr:uid="{B4E981D6-4BAA-4B1D-81AB-1E7848E5219B}"/>
    <cellStyle name="C05H_Incentives Summary" xfId="6407" xr:uid="{47D3CCA5-FE94-4180-86C3-E287EF85E770}"/>
    <cellStyle name="C05L" xfId="6408" xr:uid="{4F7918DE-23FC-4250-ACE9-F5DA069BA3D4}"/>
    <cellStyle name="C05L 10" xfId="6409" xr:uid="{E960325B-1A53-4176-B3A4-002B75FC7D84}"/>
    <cellStyle name="C05L 10 2" xfId="6410" xr:uid="{FC1790E4-08A4-41F6-858E-D10886FC9F1E}"/>
    <cellStyle name="C05L 10 2 2" xfId="6411" xr:uid="{3820576C-1588-4F80-B670-1B82415961D9}"/>
    <cellStyle name="C05L 10 2 2 2" xfId="6412" xr:uid="{85763A81-E9FE-41BF-A785-15BC8AA51553}"/>
    <cellStyle name="C05L 10 2 2 3" xfId="6413" xr:uid="{3017CE5E-2CAC-4D01-8091-A5CE7DB41023}"/>
    <cellStyle name="C05L 10 2 2_Incentives Summary" xfId="6414" xr:uid="{66AD2F2B-E96D-4DA3-9956-E03243D9F1FE}"/>
    <cellStyle name="C05L 10 2 3" xfId="6415" xr:uid="{1B932196-0599-40B5-9BF9-67B878C506D3}"/>
    <cellStyle name="C05L 10 2 4" xfId="6416" xr:uid="{933E5209-273A-491F-B73B-5E6D8FE8AC2A}"/>
    <cellStyle name="C05L 10 2_Incentives Summary" xfId="6417" xr:uid="{2E76FB64-B02D-4CCE-8124-F91C9927785D}"/>
    <cellStyle name="C05L 10 3" xfId="6418" xr:uid="{70AB73E0-B4CE-493A-92D2-6D21BC0BC62F}"/>
    <cellStyle name="C05L 10 3 2" xfId="6419" xr:uid="{E66BC6D3-74EA-4E4E-A292-4A09600ABDBB}"/>
    <cellStyle name="C05L 10 3 3" xfId="6420" xr:uid="{00859F2A-C5F6-4865-8B15-F9CAF55C684A}"/>
    <cellStyle name="C05L 10 3_Incentives Summary" xfId="6421" xr:uid="{8A459B0A-E69A-4B67-8981-9D91DFC2B9EC}"/>
    <cellStyle name="C05L 10 4" xfId="6422" xr:uid="{289FEBE2-1744-42CA-B5B5-D42B3D6F9770}"/>
    <cellStyle name="C05L 10 5" xfId="6423" xr:uid="{7C103077-C61A-41DF-BE8D-CB3327F43411}"/>
    <cellStyle name="C05L 10_Incentives Summary" xfId="6424" xr:uid="{13ED4E14-CC3E-4606-9279-92264E4AC846}"/>
    <cellStyle name="C05L 11" xfId="6425" xr:uid="{854F6A4A-7EAE-4CED-9617-649812E1E41B}"/>
    <cellStyle name="C05L 11 2" xfId="6426" xr:uid="{204977A4-7B7E-427F-B7E1-091128BEB181}"/>
    <cellStyle name="C05L 11 2 2" xfId="6427" xr:uid="{9D9ADA00-2ABB-446D-B562-9CA678166D9B}"/>
    <cellStyle name="C05L 11 2 2 2" xfId="6428" xr:uid="{54309E99-445A-4588-8D71-EE32121ECE73}"/>
    <cellStyle name="C05L 11 2 2 3" xfId="6429" xr:uid="{F35FA350-BF02-461C-8BE5-802A31F37006}"/>
    <cellStyle name="C05L 11 2 2_Incentives Summary" xfId="6430" xr:uid="{95A74C51-D8C5-4583-8641-95E93D62F138}"/>
    <cellStyle name="C05L 11 2 3" xfId="6431" xr:uid="{F131CCB4-A287-4801-B83B-FBF3B73182FF}"/>
    <cellStyle name="C05L 11 2 4" xfId="6432" xr:uid="{C249E5BC-B5D0-4C30-A766-BEE1E718D6EE}"/>
    <cellStyle name="C05L 11 2_Incentives Summary" xfId="6433" xr:uid="{4B5BFCB4-7951-4F99-BF98-CD4873E6F3E0}"/>
    <cellStyle name="C05L 11 3" xfId="6434" xr:uid="{8CEFC17A-47CD-4DCD-8759-98D6FB86DEBA}"/>
    <cellStyle name="C05L 11 3 2" xfId="6435" xr:uid="{E7D33AEF-6726-446F-8774-E5FEA0E93486}"/>
    <cellStyle name="C05L 11 3 3" xfId="6436" xr:uid="{C231EE4A-6D43-4322-9DA1-4712B4FCD0A5}"/>
    <cellStyle name="C05L 11 3_Incentives Summary" xfId="6437" xr:uid="{708F7CE9-BA64-4EBE-8F57-AD3B17ED8E1D}"/>
    <cellStyle name="C05L 11 4" xfId="6438" xr:uid="{532DCD44-89AF-44C2-8634-467410E0F277}"/>
    <cellStyle name="C05L 11 5" xfId="6439" xr:uid="{80D3088F-9F1D-42F4-B398-2225F595841C}"/>
    <cellStyle name="C05L 11_Incentives Summary" xfId="6440" xr:uid="{4E883570-E4CC-48CE-882B-D1FD24043B87}"/>
    <cellStyle name="C05L 12" xfId="6441" xr:uid="{5267E003-6A5B-4BC6-87F5-A8E37034B94B}"/>
    <cellStyle name="C05L 12 2" xfId="6442" xr:uid="{42D79CDF-FB84-4639-959D-7FB42F763EA8}"/>
    <cellStyle name="C05L 12 2 2" xfId="6443" xr:uid="{A9564327-8262-4D8F-919F-DE30E8357089}"/>
    <cellStyle name="C05L 12 2 2 2" xfId="6444" xr:uid="{1F96AC26-4EDA-4916-A8D7-578C7730025C}"/>
    <cellStyle name="C05L 12 2 2 3" xfId="6445" xr:uid="{58C09883-E084-40DB-8C12-A7F011996020}"/>
    <cellStyle name="C05L 12 2 2_Incentives Summary" xfId="6446" xr:uid="{8C5A7759-07C2-40B1-B85F-11F83466F90A}"/>
    <cellStyle name="C05L 12 2 3" xfId="6447" xr:uid="{83E5402D-9CD9-4601-A3FB-77515BDB1668}"/>
    <cellStyle name="C05L 12 2 4" xfId="6448" xr:uid="{C7D6FC2E-D0EE-4395-98D7-48EE602A618E}"/>
    <cellStyle name="C05L 12 2_Incentives Summary" xfId="6449" xr:uid="{5ADFE25B-28AE-46DD-81AC-73ABD329861A}"/>
    <cellStyle name="C05L 12 3" xfId="6450" xr:uid="{EA4DD360-7198-40C3-8B96-1D1ECCB1961F}"/>
    <cellStyle name="C05L 12 3 2" xfId="6451" xr:uid="{3765C17C-DA3E-484A-8B52-CB1AC4E5CC1A}"/>
    <cellStyle name="C05L 12 3 3" xfId="6452" xr:uid="{54C5ECEE-5060-49D9-97C3-DFEF8E34D133}"/>
    <cellStyle name="C05L 12 3_Incentives Summary" xfId="6453" xr:uid="{8BE9F7B1-1B9F-4A03-B73C-D28CD80E5797}"/>
    <cellStyle name="C05L 12 4" xfId="6454" xr:uid="{6ED27863-1F86-4555-B4BF-BFEA4ED4C38A}"/>
    <cellStyle name="C05L 12 5" xfId="6455" xr:uid="{E9A0FF9A-8E7D-47F5-8B9D-8612072354E2}"/>
    <cellStyle name="C05L 12_Incentives Summary" xfId="6456" xr:uid="{E295CC9D-D90E-4878-ACB9-F1E5F9C9B141}"/>
    <cellStyle name="C05L 13" xfId="6457" xr:uid="{E7032694-F1BD-47E2-A477-64C33D18FC6C}"/>
    <cellStyle name="C05L 13 2" xfId="6458" xr:uid="{DB46A95E-C001-4BFE-88B3-EC9CBC56C859}"/>
    <cellStyle name="C05L 13 2 2" xfId="6459" xr:uid="{6F9F5B8C-6B7F-47C6-A35E-7A9494ADF6B5}"/>
    <cellStyle name="C05L 13 2 2 2" xfId="6460" xr:uid="{CFFC0B05-E2D7-4BE4-8F35-D7396A494C84}"/>
    <cellStyle name="C05L 13 2 2 3" xfId="6461" xr:uid="{EF80F4A5-0809-46F4-89EB-9AC8D458174D}"/>
    <cellStyle name="C05L 13 2 2_Incentives Summary" xfId="6462" xr:uid="{945D3F15-97BB-41D5-B399-BDFA5360852D}"/>
    <cellStyle name="C05L 13 2 3" xfId="6463" xr:uid="{0B00BCB7-D979-4E79-AF75-706AB55FC26B}"/>
    <cellStyle name="C05L 13 2 4" xfId="6464" xr:uid="{506158AF-2620-4C33-BBEB-220EB3C3D9E2}"/>
    <cellStyle name="C05L 13 2_Incentives Summary" xfId="6465" xr:uid="{ECBA2436-E4D2-40A8-84AC-69F88EA09E39}"/>
    <cellStyle name="C05L 13 3" xfId="6466" xr:uid="{3D73CDF2-5982-4467-9536-EB529261B6F1}"/>
    <cellStyle name="C05L 13 3 2" xfId="6467" xr:uid="{F3510EF2-8BB9-46E1-B5F2-005BBC54D8D6}"/>
    <cellStyle name="C05L 13 3 3" xfId="6468" xr:uid="{7BA206A0-8674-4788-B086-CD17C8296F1D}"/>
    <cellStyle name="C05L 13 3_Incentives Summary" xfId="6469" xr:uid="{7D88F63E-5A0C-4E17-A569-E782BF7FAE8F}"/>
    <cellStyle name="C05L 13 4" xfId="6470" xr:uid="{E19B79B8-91B8-4B16-96C6-CE95C55201BA}"/>
    <cellStyle name="C05L 13 5" xfId="6471" xr:uid="{CF19144D-9A48-499A-9F12-EEAFE429E670}"/>
    <cellStyle name="C05L 13_Incentives Summary" xfId="6472" xr:uid="{2ECB715C-CDA4-4238-97B2-591D945025DA}"/>
    <cellStyle name="C05L 14" xfId="6473" xr:uid="{CDF3BFD9-CFEA-46F8-9939-68F83F37FB2F}"/>
    <cellStyle name="C05L 14 2" xfId="6474" xr:uid="{8D7BE08E-2336-4D0F-B3E8-0FCE9365D155}"/>
    <cellStyle name="C05L 14 2 2" xfId="6475" xr:uid="{3A446DF6-DFD5-4479-90B9-0B0889E52E77}"/>
    <cellStyle name="C05L 14 2 2 2" xfId="6476" xr:uid="{3D7F9DA7-FC3E-4F13-98C4-4B3E007C210E}"/>
    <cellStyle name="C05L 14 2 2 3" xfId="6477" xr:uid="{EEEA6D46-ABB9-42D1-B6C7-92D4E7B5D79F}"/>
    <cellStyle name="C05L 14 2 2_Incentives Summary" xfId="6478" xr:uid="{5FBC3FE1-16C0-44DB-B43E-A3307DC0EE8E}"/>
    <cellStyle name="C05L 14 2 3" xfId="6479" xr:uid="{39FF539A-F4A8-4DD4-A6FC-3941EE120099}"/>
    <cellStyle name="C05L 14 2 4" xfId="6480" xr:uid="{1A09A1A6-C85F-4020-9F6B-E10FB5D9F4F8}"/>
    <cellStyle name="C05L 14 2_Incentives Summary" xfId="6481" xr:uid="{3D358D78-3D94-40D0-8C3E-F39676BFD8D2}"/>
    <cellStyle name="C05L 14 3" xfId="6482" xr:uid="{E67B3155-191F-4896-9F74-E36788586190}"/>
    <cellStyle name="C05L 14 3 2" xfId="6483" xr:uid="{14B32F2E-D0C5-4CE8-BE9E-13E61FBD68C8}"/>
    <cellStyle name="C05L 14 3 3" xfId="6484" xr:uid="{E6516003-B465-4912-AFC6-1B39FFB11F29}"/>
    <cellStyle name="C05L 14 3_Incentives Summary" xfId="6485" xr:uid="{C753E4D1-D7AD-4B26-8B1E-3C1ADFEE690B}"/>
    <cellStyle name="C05L 14 4" xfId="6486" xr:uid="{E788DC97-0DC1-434B-82C7-4220C4CCD009}"/>
    <cellStyle name="C05L 14 5" xfId="6487" xr:uid="{101C704A-2E5F-4F7E-8BD8-9FD29C133EAC}"/>
    <cellStyle name="C05L 14_Incentives Summary" xfId="6488" xr:uid="{83A9AA23-C54A-4EA5-BC93-6124D4E7682D}"/>
    <cellStyle name="C05L 15" xfId="6489" xr:uid="{F1C9AAE5-EA1D-4B36-B074-2302E467007F}"/>
    <cellStyle name="C05L 15 2" xfId="6490" xr:uid="{D61C22A5-25C9-4BD8-94A4-7CA1E5A6C890}"/>
    <cellStyle name="C05L 15 2 2" xfId="6491" xr:uid="{030C09F7-CCCA-4484-8D52-094DCEABFEC6}"/>
    <cellStyle name="C05L 15 2 2 2" xfId="6492" xr:uid="{09385369-9FB2-4129-820C-1DCD7FC7EFAD}"/>
    <cellStyle name="C05L 15 2 2 3" xfId="6493" xr:uid="{2C87F97C-B308-4951-AA9A-9FF8902508FA}"/>
    <cellStyle name="C05L 15 2 2_Incentives Summary" xfId="6494" xr:uid="{9C643EEA-47AD-47F8-A5A2-D8FBB6EB2982}"/>
    <cellStyle name="C05L 15 2 3" xfId="6495" xr:uid="{E8CB8118-DE85-4FF9-A896-5F28A0D59E38}"/>
    <cellStyle name="C05L 15 2 4" xfId="6496" xr:uid="{E85669A3-8AC7-4CCA-AD96-7958B11DA2BB}"/>
    <cellStyle name="C05L 15 2_Incentives Summary" xfId="6497" xr:uid="{0227B30F-E41E-4E04-BEA4-3CD76C29E45A}"/>
    <cellStyle name="C05L 15 3" xfId="6498" xr:uid="{2F9DF2DF-8F01-43E4-B59B-28B6A42E0718}"/>
    <cellStyle name="C05L 15 3 2" xfId="6499" xr:uid="{253B3A82-88BC-4B65-85BB-53D3677736BB}"/>
    <cellStyle name="C05L 15 3 3" xfId="6500" xr:uid="{807534AB-427F-4482-928A-2ECEB5219B03}"/>
    <cellStyle name="C05L 15 3_Incentives Summary" xfId="6501" xr:uid="{C98B02EC-FFD6-4336-A05B-775437628B88}"/>
    <cellStyle name="C05L 15 4" xfId="6502" xr:uid="{1C0A2F89-2985-447D-A185-FF89B57EEBA1}"/>
    <cellStyle name="C05L 15 5" xfId="6503" xr:uid="{815681E7-A8C1-40C3-B073-40704584D972}"/>
    <cellStyle name="C05L 15_Incentives Summary" xfId="6504" xr:uid="{65BE792E-2F75-44EB-9A7F-52932DEEE4BF}"/>
    <cellStyle name="C05L 16" xfId="6505" xr:uid="{F4A381BE-13B4-4DBD-9A26-5623D9F7C0FE}"/>
    <cellStyle name="C05L 16 2" xfId="6506" xr:uid="{D832D16B-2182-428A-95DD-F33318D142A0}"/>
    <cellStyle name="C05L 16 2 2" xfId="6507" xr:uid="{BCEC2C0B-49F8-4840-B526-17841B4A8622}"/>
    <cellStyle name="C05L 16 2 2 2" xfId="6508" xr:uid="{11C583E7-5304-4B3F-8457-342A58E4BBBC}"/>
    <cellStyle name="C05L 16 2 2 3" xfId="6509" xr:uid="{B37F62B0-11FA-45A4-8AFA-5F93A2FD055C}"/>
    <cellStyle name="C05L 16 2 2_Incentives Summary" xfId="6510" xr:uid="{41076BE9-316E-48F3-9699-25F67F2CD63E}"/>
    <cellStyle name="C05L 16 2 3" xfId="6511" xr:uid="{6F5317F6-85BB-4272-831B-9BFBD31C4134}"/>
    <cellStyle name="C05L 16 2 4" xfId="6512" xr:uid="{74C08D9A-879F-4A9C-A509-484900FE97EF}"/>
    <cellStyle name="C05L 16 2_Incentives Summary" xfId="6513" xr:uid="{E83794DB-588B-44A2-853E-4D4BC90B2A5C}"/>
    <cellStyle name="C05L 16 3" xfId="6514" xr:uid="{CEAD341B-6F16-418B-8D55-0AB2ADE436BE}"/>
    <cellStyle name="C05L 16 3 2" xfId="6515" xr:uid="{171CB187-31DC-4283-A70E-ED3BE0AA1811}"/>
    <cellStyle name="C05L 16 3 3" xfId="6516" xr:uid="{6BD30F14-6E97-4546-A85B-9AF29029EB6D}"/>
    <cellStyle name="C05L 16 3_Incentives Summary" xfId="6517" xr:uid="{F08FFDF5-F15A-46FD-B9C0-8250829EB5E3}"/>
    <cellStyle name="C05L 16 4" xfId="6518" xr:uid="{06238A5B-8A1B-41A8-88F5-87BF374A3E01}"/>
    <cellStyle name="C05L 16 5" xfId="6519" xr:uid="{46C3077F-3462-4557-A5E0-92DCFBB4B99A}"/>
    <cellStyle name="C05L 16_Incentives Summary" xfId="6520" xr:uid="{1C44B553-09BC-4868-BD4D-4549ED8AF80B}"/>
    <cellStyle name="C05L 17" xfId="6521" xr:uid="{5BA371FC-1AFC-4A00-81B2-C9891380E678}"/>
    <cellStyle name="C05L 17 2" xfId="6522" xr:uid="{C3577E58-E115-4FF9-9B62-3D4F4909560D}"/>
    <cellStyle name="C05L 17 2 2" xfId="6523" xr:uid="{4462F8B4-E6F3-4B88-8344-3370BA0C9DDB}"/>
    <cellStyle name="C05L 17 2 2 2" xfId="6524" xr:uid="{3901B213-81C0-43E6-8B13-3933CE8CBCF4}"/>
    <cellStyle name="C05L 17 2 2 3" xfId="6525" xr:uid="{9276AF99-DA4B-42C0-B1A8-C40A79C99052}"/>
    <cellStyle name="C05L 17 2 2_Incentives Summary" xfId="6526" xr:uid="{0A377DCB-C081-4649-B2E2-4B89AF4B2B03}"/>
    <cellStyle name="C05L 17 2 3" xfId="6527" xr:uid="{890F3FC2-44DD-4086-B7E0-46173B041AD2}"/>
    <cellStyle name="C05L 17 2 4" xfId="6528" xr:uid="{CBA98381-25DF-419C-8170-165374FE97B6}"/>
    <cellStyle name="C05L 17 2_Incentives Summary" xfId="6529" xr:uid="{06513564-8D58-4F83-A950-F6D82C6F6F2B}"/>
    <cellStyle name="C05L 17 3" xfId="6530" xr:uid="{F75DA2ED-5E38-40AA-8196-04B40FF1C9C1}"/>
    <cellStyle name="C05L 17 3 2" xfId="6531" xr:uid="{18FC1830-979B-4A93-B394-87CECAE97E43}"/>
    <cellStyle name="C05L 17 3 3" xfId="6532" xr:uid="{3EA49BA7-DBA6-4BCD-8147-8FFBC6491F38}"/>
    <cellStyle name="C05L 17 3_Incentives Summary" xfId="6533" xr:uid="{5D75FEE0-8B13-497F-A369-A34E0CD72C56}"/>
    <cellStyle name="C05L 17 4" xfId="6534" xr:uid="{2ACB6C71-4CB1-42BA-A902-6F8BC6A6A616}"/>
    <cellStyle name="C05L 17 5" xfId="6535" xr:uid="{465FFDE8-050A-4D95-BFE4-BDA293D4C4C1}"/>
    <cellStyle name="C05L 17_Incentives Summary" xfId="6536" xr:uid="{A97EA5F7-B6BC-49C2-9252-B64D97D1C3CF}"/>
    <cellStyle name="C05L 18" xfId="6537" xr:uid="{DD62B921-2536-4C5B-A5ED-9938931DB27E}"/>
    <cellStyle name="C05L 18 2" xfId="6538" xr:uid="{6C86CCBE-48D9-4E65-8741-AFC21E4CBE16}"/>
    <cellStyle name="C05L 18 2 2" xfId="6539" xr:uid="{25352BCF-9358-4F0C-9FAC-E32BE5D98E2A}"/>
    <cellStyle name="C05L 18 2 2 2" xfId="6540" xr:uid="{42A623CF-EDFB-43C1-A099-3159E062A2A6}"/>
    <cellStyle name="C05L 18 2 2 3" xfId="6541" xr:uid="{0AA9162B-C60C-43D1-84C3-0B647481853F}"/>
    <cellStyle name="C05L 18 2 2_Incentives Summary" xfId="6542" xr:uid="{608BE65E-2BB7-4B49-9E6F-20D0851D72A2}"/>
    <cellStyle name="C05L 18 2 3" xfId="6543" xr:uid="{FDE5D4C5-1964-49A8-95BC-217966F0D034}"/>
    <cellStyle name="C05L 18 2 4" xfId="6544" xr:uid="{9C1B2C14-031D-41B6-93EF-D20D74F21EEC}"/>
    <cellStyle name="C05L 18 2_Incentives Summary" xfId="6545" xr:uid="{417C9D9D-897C-4A32-AA47-4E03F8EF12D4}"/>
    <cellStyle name="C05L 18 3" xfId="6546" xr:uid="{3C523778-802A-41F0-A23E-69C360B29E77}"/>
    <cellStyle name="C05L 18 3 2" xfId="6547" xr:uid="{04DAAFE6-C44B-4DE7-801B-096AFB02A8C3}"/>
    <cellStyle name="C05L 18 3 3" xfId="6548" xr:uid="{AAD1C5F4-978C-4DCB-B6EE-0A05A636BFFC}"/>
    <cellStyle name="C05L 18 3_Incentives Summary" xfId="6549" xr:uid="{4B6C743C-835B-4D9C-BB98-B48A671C1F71}"/>
    <cellStyle name="C05L 18 4" xfId="6550" xr:uid="{FBEE033B-2FD7-431C-835E-1953CF8B06A5}"/>
    <cellStyle name="C05L 18 5" xfId="6551" xr:uid="{ADE28697-3C13-4D37-966A-3ED793FA970D}"/>
    <cellStyle name="C05L 18_Incentives Summary" xfId="6552" xr:uid="{AB6BCDF9-4374-4B52-A542-57E355387E2C}"/>
    <cellStyle name="C05L 19" xfId="6553" xr:uid="{044037B2-E651-4063-A0EB-A54E5B8538CD}"/>
    <cellStyle name="C05L 19 2" xfId="6554" xr:uid="{9A4476E4-5E7B-4D44-91F8-B5EFAC68B8F8}"/>
    <cellStyle name="C05L 19 2 2" xfId="6555" xr:uid="{5BA69508-403B-4367-8E34-55F16B668F16}"/>
    <cellStyle name="C05L 19 2 2 2" xfId="6556" xr:uid="{C08B89E8-1536-4E57-BB68-B4AD4257A2FD}"/>
    <cellStyle name="C05L 19 2 2 3" xfId="6557" xr:uid="{1B08E381-F0FE-4019-BFF2-5AD795E9D500}"/>
    <cellStyle name="C05L 19 2 2_Incentives Summary" xfId="6558" xr:uid="{F296E3F7-E10C-4359-AD28-F31181DD6EAE}"/>
    <cellStyle name="C05L 19 2 3" xfId="6559" xr:uid="{A5203067-F0B7-4C53-844B-3E47CA36A17F}"/>
    <cellStyle name="C05L 19 2 4" xfId="6560" xr:uid="{8BACBE3F-640F-4862-8374-A4FD8F40235E}"/>
    <cellStyle name="C05L 19 2_Incentives Summary" xfId="6561" xr:uid="{8DF30BA7-FE43-4756-90DF-900D8462C4E0}"/>
    <cellStyle name="C05L 19 3" xfId="6562" xr:uid="{4AB786BF-34BA-4A7D-99A9-0BB9A3A3DDB2}"/>
    <cellStyle name="C05L 19 3 2" xfId="6563" xr:uid="{9A2022FB-663F-4359-BFAF-6885E9740721}"/>
    <cellStyle name="C05L 19 3 3" xfId="6564" xr:uid="{6DCCB029-587D-4251-8D59-1D4506C9A543}"/>
    <cellStyle name="C05L 19 3_Incentives Summary" xfId="6565" xr:uid="{FB706694-51FA-4B7C-92BA-2D37CA480C41}"/>
    <cellStyle name="C05L 19 4" xfId="6566" xr:uid="{13AF4261-78B4-4BCE-B6AF-E008D824DB67}"/>
    <cellStyle name="C05L 19 5" xfId="6567" xr:uid="{B0D9702E-76DA-4E6D-B430-4DEA62258EA0}"/>
    <cellStyle name="C05L 19_Incentives Summary" xfId="6568" xr:uid="{0786A1D7-F607-48FE-A3A5-68B4B5026FC1}"/>
    <cellStyle name="C05L 2" xfId="6569" xr:uid="{513C07E9-BD3C-4F38-BB9D-7E9BDE69972B}"/>
    <cellStyle name="C05L 2 2" xfId="6570" xr:uid="{2906D542-763B-4750-98B9-006208384B2C}"/>
    <cellStyle name="C05L 2 2 2" xfId="6571" xr:uid="{64676184-1FCC-4436-83FF-11F2CC753683}"/>
    <cellStyle name="C05L 2 2 2 2" xfId="6572" xr:uid="{B8CC4A67-E2A8-424E-809C-DB8830379F96}"/>
    <cellStyle name="C05L 2 2 2 3" xfId="6573" xr:uid="{664DE32E-EA90-4AED-8BD0-37338B3B3038}"/>
    <cellStyle name="C05L 2 2 2_Incentives Summary" xfId="6574" xr:uid="{5E93EDA8-3716-49BA-8F3F-C846AD68DC0A}"/>
    <cellStyle name="C05L 2 2 3" xfId="6575" xr:uid="{C7AE48F0-6843-4931-BC47-3882FFB2509F}"/>
    <cellStyle name="C05L 2 2 4" xfId="6576" xr:uid="{8869D124-9015-48BC-BDA1-0C194F428452}"/>
    <cellStyle name="C05L 2 2_Incentives Summary" xfId="6577" xr:uid="{BEF62FE3-1BF2-474A-8688-80DD2B43E648}"/>
    <cellStyle name="C05L 2 3" xfId="6578" xr:uid="{B3FB74C8-C95F-460D-984E-29538332B6EF}"/>
    <cellStyle name="C05L 2 3 2" xfId="6579" xr:uid="{88EC13C4-B309-4519-9F93-3B9E9B7507EC}"/>
    <cellStyle name="C05L 2 3 3" xfId="6580" xr:uid="{DEB40BDC-40F7-4DF8-98E0-C41B7A45298F}"/>
    <cellStyle name="C05L 2 3_Incentives Summary" xfId="6581" xr:uid="{CFA6E6D5-9856-49A1-AA42-282957DB4636}"/>
    <cellStyle name="C05L 2 4" xfId="6582" xr:uid="{05C4FD4B-682D-485A-8A85-5D6405207C42}"/>
    <cellStyle name="C05L 2 5" xfId="6583" xr:uid="{5932B318-26C5-451D-B749-804E2630AE05}"/>
    <cellStyle name="C05L 2_Incentives Summary" xfId="6584" xr:uid="{96649451-8D39-4999-8715-32E4354C8C39}"/>
    <cellStyle name="C05L 20" xfId="6585" xr:uid="{E6AE6379-B7C5-489B-9E6B-8617BF89333B}"/>
    <cellStyle name="C05L 20 2" xfId="6586" xr:uid="{A43E8437-8319-4802-9C15-0D936C6F4C43}"/>
    <cellStyle name="C05L 20 2 2" xfId="6587" xr:uid="{EB512E4C-E93E-457A-A52E-6A45154B4B10}"/>
    <cellStyle name="C05L 20 2 2 2" xfId="6588" xr:uid="{2A6E2D89-0C28-4B71-A312-375E5500AE31}"/>
    <cellStyle name="C05L 20 2 2 3" xfId="6589" xr:uid="{822B0624-D090-4F8F-B3C5-41B2A96137F6}"/>
    <cellStyle name="C05L 20 2 2_Incentives Summary" xfId="6590" xr:uid="{0C35DF7F-278E-4F93-A6BE-89FC0563206A}"/>
    <cellStyle name="C05L 20 2 3" xfId="6591" xr:uid="{B104F9CA-F1C7-4B8C-B94F-0871C7EBC135}"/>
    <cellStyle name="C05L 20 2 4" xfId="6592" xr:uid="{5E1F7BDE-2231-46C0-9F7E-DDC9AA2573BD}"/>
    <cellStyle name="C05L 20 2_Incentives Summary" xfId="6593" xr:uid="{AF5BC4D0-44F5-4D10-9D4B-993A6ACC7863}"/>
    <cellStyle name="C05L 20 3" xfId="6594" xr:uid="{7AC5C370-CC44-402D-A9CB-403C735F6518}"/>
    <cellStyle name="C05L 20 3 2" xfId="6595" xr:uid="{60779BDB-DEF6-4DEC-B57C-12A40C59A58C}"/>
    <cellStyle name="C05L 20 3 3" xfId="6596" xr:uid="{9175FF2D-F2D3-4704-9014-164A9B49FAC5}"/>
    <cellStyle name="C05L 20 3_Incentives Summary" xfId="6597" xr:uid="{35588664-B627-4C91-8B1F-D1A88E7230A3}"/>
    <cellStyle name="C05L 20 4" xfId="6598" xr:uid="{9F03FCE9-2F45-484F-8040-CFD7ED29F0A9}"/>
    <cellStyle name="C05L 20 5" xfId="6599" xr:uid="{24AEE455-BD3A-427A-A878-1793FDCD8202}"/>
    <cellStyle name="C05L 20_Incentives Summary" xfId="6600" xr:uid="{DC56A010-4656-491D-AC71-A93BB212BB66}"/>
    <cellStyle name="C05L 21" xfId="6601" xr:uid="{9C80E698-D7D9-44C9-AFFA-9C0536D89944}"/>
    <cellStyle name="C05L 21 2" xfId="6602" xr:uid="{7A876AD5-DF1B-418B-9ACF-BFF9217C3F68}"/>
    <cellStyle name="C05L 21 2 2" xfId="6603" xr:uid="{95285C2E-4F49-48AB-A713-B0632C07C8FC}"/>
    <cellStyle name="C05L 21 2 2 2" xfId="6604" xr:uid="{2FDD94F4-8B07-4FFB-9112-9817A5D715E9}"/>
    <cellStyle name="C05L 21 2 2 3" xfId="6605" xr:uid="{C745A049-EB04-44FE-A148-0E953BC49F80}"/>
    <cellStyle name="C05L 21 2 2_Incentives Summary" xfId="6606" xr:uid="{E566CF0F-217C-4376-AF48-AACCEF8165F0}"/>
    <cellStyle name="C05L 21 2 3" xfId="6607" xr:uid="{65431243-771A-4FC8-9315-F7662524EDA0}"/>
    <cellStyle name="C05L 21 2 4" xfId="6608" xr:uid="{BF1BE79C-9531-48F1-ACA3-C00239D9912A}"/>
    <cellStyle name="C05L 21 2_Incentives Summary" xfId="6609" xr:uid="{B9EDB60C-8370-4415-AE76-19FCA46D8AE9}"/>
    <cellStyle name="C05L 21 3" xfId="6610" xr:uid="{4745AA11-4CAC-4DCD-A5AB-D39DCDCD3AF0}"/>
    <cellStyle name="C05L 21 3 2" xfId="6611" xr:uid="{30C88ACB-64A8-4763-A79A-BEB6CFCCAE77}"/>
    <cellStyle name="C05L 21 3 3" xfId="6612" xr:uid="{15FF3D1C-C17C-43C4-8B9F-FC64AA9B16F0}"/>
    <cellStyle name="C05L 21 3_Incentives Summary" xfId="6613" xr:uid="{3A2F4E62-5FBF-480A-AAE9-B0120B1FDC18}"/>
    <cellStyle name="C05L 21 4" xfId="6614" xr:uid="{AF88187C-4224-4545-828C-E08D6822B706}"/>
    <cellStyle name="C05L 21 5" xfId="6615" xr:uid="{13A98D2D-B516-4D06-9705-62D06470E074}"/>
    <cellStyle name="C05L 21_Incentives Summary" xfId="6616" xr:uid="{7311D223-C6EF-4731-A229-2A27E2CCBB1A}"/>
    <cellStyle name="C05L 22" xfId="6617" xr:uid="{6CF07C0D-5BC4-4C9B-9627-0944E4E62EAB}"/>
    <cellStyle name="C05L 22 2" xfId="6618" xr:uid="{46075E99-59D8-4047-9A2A-F73EA1920314}"/>
    <cellStyle name="C05L 22 2 2" xfId="6619" xr:uid="{CC082737-6D78-49DA-AC52-AD79CA008578}"/>
    <cellStyle name="C05L 22 2 2 2" xfId="6620" xr:uid="{9888187D-07E3-42BD-962C-5C101B7A3F6F}"/>
    <cellStyle name="C05L 22 2 2 3" xfId="6621" xr:uid="{81E25F9A-C89C-47F1-A34B-572609237F18}"/>
    <cellStyle name="C05L 22 2 2_Incentives Summary" xfId="6622" xr:uid="{AEF73D98-BD79-4500-8C83-B7FB4DAB71D3}"/>
    <cellStyle name="C05L 22 2 3" xfId="6623" xr:uid="{A3704335-5BD9-4448-8193-F687D6756DC5}"/>
    <cellStyle name="C05L 22 2 4" xfId="6624" xr:uid="{BDC5A244-C7DE-488B-BCE1-D092AB30C068}"/>
    <cellStyle name="C05L 22 2_Incentives Summary" xfId="6625" xr:uid="{80266C18-04B8-4F94-9FD3-30A2E6E2F8E2}"/>
    <cellStyle name="C05L 22 3" xfId="6626" xr:uid="{E39B97AB-041D-4111-B6CC-5E651036CD5E}"/>
    <cellStyle name="C05L 22 3 2" xfId="6627" xr:uid="{42E4C86A-7DDA-4ABF-809A-FEBDEDEA0F8B}"/>
    <cellStyle name="C05L 22 3 3" xfId="6628" xr:uid="{3407C673-084A-4C1E-B3D9-AD81977431E8}"/>
    <cellStyle name="C05L 22 3_Incentives Summary" xfId="6629" xr:uid="{9359853F-AEBC-4873-9F5C-C2FC62854A06}"/>
    <cellStyle name="C05L 22 4" xfId="6630" xr:uid="{6C2C6081-6AC0-4432-A731-56336864FC2B}"/>
    <cellStyle name="C05L 22 5" xfId="6631" xr:uid="{9ADE14EE-D9B6-40B2-B1FA-82817A8C7B03}"/>
    <cellStyle name="C05L 22_Incentives Summary" xfId="6632" xr:uid="{AE1C65FA-FE51-4CAC-A6A0-C898DB60E27E}"/>
    <cellStyle name="C05L 23" xfId="6633" xr:uid="{84B5C333-1DB8-41EF-A1FD-345C6B3CC14B}"/>
    <cellStyle name="C05L 23 2" xfId="6634" xr:uid="{EBC8CC45-4D85-4844-A3DF-98D8566D0130}"/>
    <cellStyle name="C05L 23 2 2" xfId="6635" xr:uid="{8DC80268-3DAD-4CE0-B392-14E106F8784A}"/>
    <cellStyle name="C05L 23 2 2 2" xfId="6636" xr:uid="{A07EA52E-9BA7-40FD-B42F-7E0BBE0D8F83}"/>
    <cellStyle name="C05L 23 2 2 3" xfId="6637" xr:uid="{3E149EDE-C6B3-44E4-980D-7F3D78C80787}"/>
    <cellStyle name="C05L 23 2 2_Incentives Summary" xfId="6638" xr:uid="{84093728-6671-4D84-A699-3E22CE9A7236}"/>
    <cellStyle name="C05L 23 2 3" xfId="6639" xr:uid="{3DEDA197-215C-48C3-9338-74629D3688D5}"/>
    <cellStyle name="C05L 23 2 4" xfId="6640" xr:uid="{11DE7CFA-CC9E-48EC-BA9C-EE73B013E398}"/>
    <cellStyle name="C05L 23 2_Incentives Summary" xfId="6641" xr:uid="{58F5D4F9-BE65-4B7E-82B7-32B348E1BABB}"/>
    <cellStyle name="C05L 23 3" xfId="6642" xr:uid="{C9A936B7-4D5B-48D4-983A-DFD19EC64C7E}"/>
    <cellStyle name="C05L 23 3 2" xfId="6643" xr:uid="{86909258-9A68-4F2B-BA8A-AE029B6D9421}"/>
    <cellStyle name="C05L 23 3 3" xfId="6644" xr:uid="{BB87CE01-BAE0-47F0-9815-4B824756D38F}"/>
    <cellStyle name="C05L 23 3_Incentives Summary" xfId="6645" xr:uid="{A75EA4F6-D7BC-463E-921E-CFC4C26B5DEC}"/>
    <cellStyle name="C05L 23 4" xfId="6646" xr:uid="{65A4181F-BD9E-46B4-98C6-52FEA16FE7A3}"/>
    <cellStyle name="C05L 23 5" xfId="6647" xr:uid="{1C19B11F-1EBA-4F7D-B026-88068F7EE92F}"/>
    <cellStyle name="C05L 23_Incentives Summary" xfId="6648" xr:uid="{0958194E-A4BC-4060-9BA9-430BCE1DB46D}"/>
    <cellStyle name="C05L 24" xfId="6649" xr:uid="{36E62ABA-A615-42F1-9819-01C0EB2551CE}"/>
    <cellStyle name="C05L 24 2" xfId="6650" xr:uid="{FAF406FD-5150-4E45-B794-DBD6232ADF12}"/>
    <cellStyle name="C05L 24 2 2" xfId="6651" xr:uid="{76AF676C-91DD-480F-B8B4-9D31F697536E}"/>
    <cellStyle name="C05L 24 2 2 2" xfId="6652" xr:uid="{A0FD2578-021E-4BC5-B6E1-1C0F0BFC3135}"/>
    <cellStyle name="C05L 24 2 2 3" xfId="6653" xr:uid="{6DFB3473-CFF9-4D85-AC40-26B57A1D8532}"/>
    <cellStyle name="C05L 24 2 2_Incentives Summary" xfId="6654" xr:uid="{56133DB0-8CDC-49FA-9A66-ADF0B1F95C22}"/>
    <cellStyle name="C05L 24 2 3" xfId="6655" xr:uid="{57215767-DEED-4958-890F-AEDD92471E81}"/>
    <cellStyle name="C05L 24 2 4" xfId="6656" xr:uid="{816B2F80-67D5-49CF-B70B-E86C2E37B5F7}"/>
    <cellStyle name="C05L 24 2_Incentives Summary" xfId="6657" xr:uid="{8EAC2B17-3DEF-412C-8101-78D6BD6A0921}"/>
    <cellStyle name="C05L 24 3" xfId="6658" xr:uid="{4016521F-C41E-43C3-9CFC-3D13BE3A693E}"/>
    <cellStyle name="C05L 24 3 2" xfId="6659" xr:uid="{86538418-C125-4217-A98F-17FE26749695}"/>
    <cellStyle name="C05L 24 3 3" xfId="6660" xr:uid="{1552C7FE-BC12-42BF-9D93-9E90A1839230}"/>
    <cellStyle name="C05L 24 3_Incentives Summary" xfId="6661" xr:uid="{6889E172-05FE-427F-A4A4-1CBBBC6A0721}"/>
    <cellStyle name="C05L 24 4" xfId="6662" xr:uid="{CDA6FBBE-BA77-448F-8165-29CC76651BB5}"/>
    <cellStyle name="C05L 24 5" xfId="6663" xr:uid="{888EBBAE-FD9F-46F0-89F5-41608CCD33DA}"/>
    <cellStyle name="C05L 24_Incentives Summary" xfId="6664" xr:uid="{CCDC8BEE-A89E-4124-B605-C6B4A9F853A8}"/>
    <cellStyle name="C05L 25" xfId="6665" xr:uid="{983935EC-75E3-439F-8CAE-B255AAD825CE}"/>
    <cellStyle name="C05L 25 2" xfId="6666" xr:uid="{3EBC9D0C-FDB8-4BA6-9813-CF64B424806E}"/>
    <cellStyle name="C05L 25 2 2" xfId="6667" xr:uid="{CB0A4640-2AF2-4C7F-9858-FFE4FA24B515}"/>
    <cellStyle name="C05L 25 2 2 2" xfId="6668" xr:uid="{973DF9DB-7160-44D8-8F69-0B721552BF34}"/>
    <cellStyle name="C05L 25 2 2 3" xfId="6669" xr:uid="{178199F9-D48C-4FB6-8D2C-5D3953557527}"/>
    <cellStyle name="C05L 25 2 2_Incentives Summary" xfId="6670" xr:uid="{7F8909CC-9E65-4C12-B44E-A971F429CAF6}"/>
    <cellStyle name="C05L 25 2 3" xfId="6671" xr:uid="{E6E142C2-62EE-4809-84DD-770CD29AE862}"/>
    <cellStyle name="C05L 25 2 4" xfId="6672" xr:uid="{C36577EB-59C7-4615-B569-E2511A3C4AD4}"/>
    <cellStyle name="C05L 25 2_Incentives Summary" xfId="6673" xr:uid="{BBD106F7-EA3E-4A43-92CC-F7758BC07A28}"/>
    <cellStyle name="C05L 25 3" xfId="6674" xr:uid="{5DEEF028-EBB6-4BF7-9B17-D34007836ABB}"/>
    <cellStyle name="C05L 25 3 2" xfId="6675" xr:uid="{B15C953B-B1DE-4D72-8BBA-39C29530C6AD}"/>
    <cellStyle name="C05L 25 3 3" xfId="6676" xr:uid="{11074B60-B407-47F2-B500-8C2BE60D6DF7}"/>
    <cellStyle name="C05L 25 3_Incentives Summary" xfId="6677" xr:uid="{FD1724F2-E10A-4356-A406-B60976F9C558}"/>
    <cellStyle name="C05L 25 4" xfId="6678" xr:uid="{85A41DC1-3864-4848-95ED-081ED1797DD0}"/>
    <cellStyle name="C05L 25 5" xfId="6679" xr:uid="{7C0F660D-86C0-441F-AC6B-68C76A1780FD}"/>
    <cellStyle name="C05L 25_Incentives Summary" xfId="6680" xr:uid="{BB0747CC-A16A-45C4-A953-7167A1586E20}"/>
    <cellStyle name="C05L 26" xfId="6681" xr:uid="{AB8939FF-C6F1-41AF-A336-C264A680D546}"/>
    <cellStyle name="C05L 26 2" xfId="6682" xr:uid="{3EEC3D1A-FFCD-457D-9A3E-AD20ED37D85E}"/>
    <cellStyle name="C05L 26 2 2" xfId="6683" xr:uid="{CF7AADB3-0ECF-4B4D-A5D7-B9DB0D7539F5}"/>
    <cellStyle name="C05L 26 2 2 2" xfId="6684" xr:uid="{F765C751-F40A-4E5C-BA96-00DC68967199}"/>
    <cellStyle name="C05L 26 2 2 3" xfId="6685" xr:uid="{EC90A4C6-A7A5-4F48-A38B-9B9EFBC44F37}"/>
    <cellStyle name="C05L 26 2 2_Incentives Summary" xfId="6686" xr:uid="{D23FC950-054A-4DBF-85D3-65E75F272DA2}"/>
    <cellStyle name="C05L 26 2 3" xfId="6687" xr:uid="{A685AC90-1C7F-4958-BBC2-6FFC9E4C154C}"/>
    <cellStyle name="C05L 26 2 4" xfId="6688" xr:uid="{2674D80C-4D94-4F22-85FE-F2B7EF541E19}"/>
    <cellStyle name="C05L 26 2_Incentives Summary" xfId="6689" xr:uid="{62A3E69E-6CD6-4024-9C6B-636EEFE145FA}"/>
    <cellStyle name="C05L 26 3" xfId="6690" xr:uid="{92C9E32B-5170-4F87-BCC2-FEA373F1A166}"/>
    <cellStyle name="C05L 26 3 2" xfId="6691" xr:uid="{E9212731-B450-41E0-947F-904C21E5191A}"/>
    <cellStyle name="C05L 26 3 3" xfId="6692" xr:uid="{98053A8B-2A59-4AB8-A37C-E4DAA92DDF59}"/>
    <cellStyle name="C05L 26 3_Incentives Summary" xfId="6693" xr:uid="{A2262B56-2A50-433A-B838-AAE742D8CA7D}"/>
    <cellStyle name="C05L 26 4" xfId="6694" xr:uid="{8B47BC6B-7C12-4C0D-ABE3-1FEA40156CE2}"/>
    <cellStyle name="C05L 26 5" xfId="6695" xr:uid="{F51790EB-9BCB-40B1-8876-0D63F922C85B}"/>
    <cellStyle name="C05L 26_Incentives Summary" xfId="6696" xr:uid="{367DEF4A-C21D-43B0-9D99-4320A60AC244}"/>
    <cellStyle name="C05L 27" xfId="6697" xr:uid="{70AAB25B-03B6-434E-AA99-EC0D552DC9D5}"/>
    <cellStyle name="C05L 27 2" xfId="6698" xr:uid="{7A1EDE8F-014C-475A-A3D0-F1715A0A4A9E}"/>
    <cellStyle name="C05L 27 2 2" xfId="6699" xr:uid="{046D40A0-DD9F-4C1E-BEFA-7076077E389B}"/>
    <cellStyle name="C05L 27 2 3" xfId="6700" xr:uid="{CC6DB045-FFE0-468A-9010-6EFFDE9A75D2}"/>
    <cellStyle name="C05L 27 2_Incentives Summary" xfId="6701" xr:uid="{EDA5E40F-FC5C-49DF-AC69-70E2FEB0749A}"/>
    <cellStyle name="C05L 27 3" xfId="6702" xr:uid="{22DCA9DB-BB47-4A64-8C25-9C57711C5EF0}"/>
    <cellStyle name="C05L 27 4" xfId="6703" xr:uid="{8662A74C-9975-4F25-97B4-AB238A063B83}"/>
    <cellStyle name="C05L 27_Incentives Summary" xfId="6704" xr:uid="{99FEE7B4-B8F0-4AB4-8DBB-41AC95659C27}"/>
    <cellStyle name="C05L 28" xfId="6705" xr:uid="{B6C2B662-825D-4C8E-A832-7C9550337B57}"/>
    <cellStyle name="C05L 28 2" xfId="6706" xr:uid="{2D16F8BD-1549-49D4-8AE5-A05DCE311891}"/>
    <cellStyle name="C05L 28 3" xfId="6707" xr:uid="{1383D899-B42A-430B-B822-521D59B1E4E5}"/>
    <cellStyle name="C05L 28_Incentives Summary" xfId="6708" xr:uid="{3D945CAD-C26C-4712-811C-E0E3CB47E895}"/>
    <cellStyle name="C05L 29" xfId="6709" xr:uid="{89DCCDFD-57F6-4ED6-8F70-81062DD6F2FD}"/>
    <cellStyle name="C05L 3" xfId="6710" xr:uid="{5E71B3B2-B9C5-41DD-A760-6240361F61B1}"/>
    <cellStyle name="C05L 3 2" xfId="6711" xr:uid="{8043CA72-08F8-4611-A056-3558BAD34DE2}"/>
    <cellStyle name="C05L 3 2 2" xfId="6712" xr:uid="{A8C226B0-FE7D-4A58-9233-16F1C1C832BA}"/>
    <cellStyle name="C05L 3 2 2 2" xfId="6713" xr:uid="{5CA82C3C-DD45-4E4A-A993-C6B2D44EF7F8}"/>
    <cellStyle name="C05L 3 2 2 3" xfId="6714" xr:uid="{E814E863-7814-4856-991B-AB3BFED669B3}"/>
    <cellStyle name="C05L 3 2 2_Incentives Summary" xfId="6715" xr:uid="{6389A6AE-47E1-4AD7-9FD0-080EFA8C1980}"/>
    <cellStyle name="C05L 3 2 3" xfId="6716" xr:uid="{821F2A6A-A2DE-451A-B9B1-172214CFDB01}"/>
    <cellStyle name="C05L 3 2 4" xfId="6717" xr:uid="{0A6F67F2-5FE0-4FE0-8B75-3B6F434D590B}"/>
    <cellStyle name="C05L 3 2_Incentives Summary" xfId="6718" xr:uid="{A8F276BC-FDCA-4FDD-B733-B1E3B16C5D13}"/>
    <cellStyle name="C05L 3 3" xfId="6719" xr:uid="{06183B81-6C91-43C7-9EA6-803A90B481D8}"/>
    <cellStyle name="C05L 3 3 2" xfId="6720" xr:uid="{D1A6F9E4-FC3E-4238-A19C-C1F4DFD0C274}"/>
    <cellStyle name="C05L 3 3 3" xfId="6721" xr:uid="{9B8410EF-0557-402D-A4CD-3F92F7A21E14}"/>
    <cellStyle name="C05L 3 3_Incentives Summary" xfId="6722" xr:uid="{64B75998-BB4E-42CF-8498-39FE894218F8}"/>
    <cellStyle name="C05L 3 4" xfId="6723" xr:uid="{656DACDE-0D17-4FB1-9BE6-30AE818362FD}"/>
    <cellStyle name="C05L 3 5" xfId="6724" xr:uid="{9E5A6E46-C3AC-44EF-850F-0339FBD518F1}"/>
    <cellStyle name="C05L 3_Incentives Summary" xfId="6725" xr:uid="{33E587A9-DA98-41ED-BF96-524A6FA8BA1D}"/>
    <cellStyle name="C05L 30" xfId="6726" xr:uid="{C9B41AD6-6F65-4E87-8D6F-CC4DF4C5C279}"/>
    <cellStyle name="C05L 31" xfId="6727" xr:uid="{89BE8A01-EA27-4A04-8720-F0392833EA97}"/>
    <cellStyle name="C05L 32" xfId="6728" xr:uid="{863B5A7B-6A2E-46B1-A03F-21C8C2907139}"/>
    <cellStyle name="C05L 33" xfId="6729" xr:uid="{7F92E172-A8D4-47D4-AE0C-5CE2BC30A267}"/>
    <cellStyle name="C05L 34" xfId="6730" xr:uid="{ECDB3688-5431-4437-BB4D-1F897923AD28}"/>
    <cellStyle name="C05L 35" xfId="6731" xr:uid="{BA7C019E-1BA5-4214-BEC2-9F54DB0452BD}"/>
    <cellStyle name="C05L 36" xfId="6732" xr:uid="{FD537AF2-9263-4D87-8A53-74286ABE7A40}"/>
    <cellStyle name="C05L 37" xfId="6733" xr:uid="{8EC2D482-B7D2-44AD-AAF2-A6E60FEF03F0}"/>
    <cellStyle name="C05L 38" xfId="6734" xr:uid="{5B9E8418-876E-4B98-A1B3-6D15AE8444A4}"/>
    <cellStyle name="C05L 39" xfId="6735" xr:uid="{73C459A4-E817-4853-A98A-378381DFF85A}"/>
    <cellStyle name="C05L 4" xfId="6736" xr:uid="{9B0B132C-0207-41FA-8528-CC5370E8694D}"/>
    <cellStyle name="C05L 4 2" xfId="6737" xr:uid="{08B4BA1F-3E8A-4233-838B-5C63AA8A9073}"/>
    <cellStyle name="C05L 4 2 2" xfId="6738" xr:uid="{D574DC98-24D1-4052-8608-F0DCAA1E55CF}"/>
    <cellStyle name="C05L 4 2 2 2" xfId="6739" xr:uid="{6FE5DA6A-1F34-4BA4-AFEF-1D3A1AC75387}"/>
    <cellStyle name="C05L 4 2 2 3" xfId="6740" xr:uid="{3D8F332E-F818-4F1A-9254-5744A4187FDA}"/>
    <cellStyle name="C05L 4 2 2_Incentives Summary" xfId="6741" xr:uid="{7C096D4F-FBF1-4168-BB41-56FC8FD8DBED}"/>
    <cellStyle name="C05L 4 2 3" xfId="6742" xr:uid="{4EF0596F-9609-4BC8-A367-C97F90763003}"/>
    <cellStyle name="C05L 4 2 4" xfId="6743" xr:uid="{F04FA7E6-B4A9-4C4C-BFF3-B1B22A124C6B}"/>
    <cellStyle name="C05L 4 2_Incentives Summary" xfId="6744" xr:uid="{884C3E06-F765-4956-9E9A-E9F171808253}"/>
    <cellStyle name="C05L 4 3" xfId="6745" xr:uid="{165F8E55-6B91-4AFB-AADE-3AA634AE4ABC}"/>
    <cellStyle name="C05L 4 3 2" xfId="6746" xr:uid="{60FBFC5B-8A3E-4ECA-B266-5E9F758DA4CF}"/>
    <cellStyle name="C05L 4 3 3" xfId="6747" xr:uid="{EE7AA39D-4696-48FF-A447-184009DF892A}"/>
    <cellStyle name="C05L 4 3_Incentives Summary" xfId="6748" xr:uid="{6A035220-EDF3-4C5B-B09A-6301B3745CA6}"/>
    <cellStyle name="C05L 4 4" xfId="6749" xr:uid="{FD8AB191-365C-42A9-B1AD-5FCDEB06478F}"/>
    <cellStyle name="C05L 4 5" xfId="6750" xr:uid="{57A3A3A5-8DFD-47A7-BEBB-1C7A7CB138DF}"/>
    <cellStyle name="C05L 4_Incentives Summary" xfId="6751" xr:uid="{94A5992B-428C-4237-9A80-026FC930D947}"/>
    <cellStyle name="C05L 40" xfId="6752" xr:uid="{E4BF3F4E-B99F-462F-925A-4FCA96E3831E}"/>
    <cellStyle name="C05L 41" xfId="6753" xr:uid="{C8DC3407-588E-4C0B-A8C1-074C48208088}"/>
    <cellStyle name="C05L 42" xfId="6754" xr:uid="{EDE804A1-4112-494D-8554-C2A8DC8D4D62}"/>
    <cellStyle name="C05L 43" xfId="6755" xr:uid="{313B4241-6A76-4CE8-8BC5-2A8A839F1D50}"/>
    <cellStyle name="C05L 44" xfId="6756" xr:uid="{4613C6AA-8E30-49D6-864E-FEC9C2EC824E}"/>
    <cellStyle name="C05L 45" xfId="6757" xr:uid="{A312FC04-1059-4EE5-A5C4-5139CBA9DA9A}"/>
    <cellStyle name="C05L 46" xfId="6758" xr:uid="{3530C8A9-2519-45DC-98B0-3FE99660B631}"/>
    <cellStyle name="C05L 5" xfId="6759" xr:uid="{16BF2195-F18E-4D5C-83AC-0E0F312E3C52}"/>
    <cellStyle name="C05L 5 2" xfId="6760" xr:uid="{43140D9B-0C47-4D96-B2F7-BDA7146DCE5B}"/>
    <cellStyle name="C05L 5 2 2" xfId="6761" xr:uid="{B4BDC3E2-C9E9-4D37-BB83-407BC84C313C}"/>
    <cellStyle name="C05L 5 2 2 2" xfId="6762" xr:uid="{D4FF6C9A-5BCB-4863-815A-307FEA634B13}"/>
    <cellStyle name="C05L 5 2 2 3" xfId="6763" xr:uid="{E55ECE0D-DBC1-4455-AC61-0C7CD0BA20C8}"/>
    <cellStyle name="C05L 5 2 2_Incentives Summary" xfId="6764" xr:uid="{A10D6B5B-71B5-434D-B6C5-32FE0B5CF0CB}"/>
    <cellStyle name="C05L 5 2 3" xfId="6765" xr:uid="{7CC4A182-6689-44A0-933B-B14701B5E8AB}"/>
    <cellStyle name="C05L 5 2 4" xfId="6766" xr:uid="{14220819-694E-4EDD-A2D2-A1696DBA25B9}"/>
    <cellStyle name="C05L 5 2_Incentives Summary" xfId="6767" xr:uid="{BA734FB8-A395-4FAF-BCE5-3574AA5051FB}"/>
    <cellStyle name="C05L 5 3" xfId="6768" xr:uid="{6B3189B6-B0A9-42DD-AD41-D68C32BE1A68}"/>
    <cellStyle name="C05L 5 3 2" xfId="6769" xr:uid="{2C30BDED-88D6-42D7-A0AA-DE0AEF140C82}"/>
    <cellStyle name="C05L 5 3 3" xfId="6770" xr:uid="{5AF8A411-8663-4691-BC82-328570C0D6F2}"/>
    <cellStyle name="C05L 5 3_Incentives Summary" xfId="6771" xr:uid="{65CC0D89-8AD7-4BAE-B81B-D88B898F781B}"/>
    <cellStyle name="C05L 5 4" xfId="6772" xr:uid="{957DF321-1D8B-4623-899A-5060FDDB5D82}"/>
    <cellStyle name="C05L 5 5" xfId="6773" xr:uid="{553351F2-FBE9-48FB-870C-2E93FF27544F}"/>
    <cellStyle name="C05L 5_Incentives Summary" xfId="6774" xr:uid="{C834161F-1E63-408D-ADE8-E6C2E9A2FFF5}"/>
    <cellStyle name="C05L 6" xfId="6775" xr:uid="{588EC6D0-7634-454C-8F78-851E5627BF04}"/>
    <cellStyle name="C05L 6 2" xfId="6776" xr:uid="{7A85BFF4-38BE-4723-B389-A9FBD7E72F6E}"/>
    <cellStyle name="C05L 6 2 2" xfId="6777" xr:uid="{EFF33728-C208-45D1-99E0-F77E0A8DA4EB}"/>
    <cellStyle name="C05L 6 2 2 2" xfId="6778" xr:uid="{AA659925-F3D1-4BCF-AA08-84BCFEF6C8A2}"/>
    <cellStyle name="C05L 6 2 2 3" xfId="6779" xr:uid="{007A3206-6212-4B93-8739-6FC909E8F7E3}"/>
    <cellStyle name="C05L 6 2 2_Incentives Summary" xfId="6780" xr:uid="{391F03D8-8949-4197-BFFE-5CA6CFA531FA}"/>
    <cellStyle name="C05L 6 2 3" xfId="6781" xr:uid="{2D021660-AC01-4DA3-9881-0EBBA4361C37}"/>
    <cellStyle name="C05L 6 2 4" xfId="6782" xr:uid="{5189B972-F151-4E4B-B211-B01DD19AD122}"/>
    <cellStyle name="C05L 6 2_Incentives Summary" xfId="6783" xr:uid="{C6428B26-B203-471D-A4D4-645E77D90EB8}"/>
    <cellStyle name="C05L 6 3" xfId="6784" xr:uid="{FA39FDAA-8E3E-46BA-80F1-D53E8BAB2DA6}"/>
    <cellStyle name="C05L 6 3 2" xfId="6785" xr:uid="{F39A9C34-504D-47F2-BAF2-0F21E2537568}"/>
    <cellStyle name="C05L 6 3 3" xfId="6786" xr:uid="{19585543-287F-45E7-853B-2DDB35D044B1}"/>
    <cellStyle name="C05L 6 3_Incentives Summary" xfId="6787" xr:uid="{B0E5EE68-859D-4E60-AE71-5821488A8923}"/>
    <cellStyle name="C05L 6 4" xfId="6788" xr:uid="{FD640FEE-3637-4071-8FB4-75432E5365B2}"/>
    <cellStyle name="C05L 6 5" xfId="6789" xr:uid="{485CB137-BC53-4430-9CE2-F6A10BCDA058}"/>
    <cellStyle name="C05L 6_Incentives Summary" xfId="6790" xr:uid="{9FF1F1DB-0E6E-4885-A7BA-A7E628123275}"/>
    <cellStyle name="C05L 7" xfId="6791" xr:uid="{E64A84AE-0C59-4351-9C8C-7B846914896F}"/>
    <cellStyle name="C05L 7 2" xfId="6792" xr:uid="{04A226AB-CE0F-4086-9D13-EE5EA7F467E3}"/>
    <cellStyle name="C05L 7 2 2" xfId="6793" xr:uid="{0A73857F-151E-4E6C-A72F-207EE8E6E431}"/>
    <cellStyle name="C05L 7 2 2 2" xfId="6794" xr:uid="{2EAFF4B4-82F3-4291-B8F3-575BAB35E1FA}"/>
    <cellStyle name="C05L 7 2 2 3" xfId="6795" xr:uid="{0E34FE66-F5A3-4007-A15F-BC8274AA19C0}"/>
    <cellStyle name="C05L 7 2 2_Incentives Summary" xfId="6796" xr:uid="{C3EC0ECC-E7E4-41A2-B6E0-3316DD7BC8D9}"/>
    <cellStyle name="C05L 7 2 3" xfId="6797" xr:uid="{DF3670DD-D5B4-44F5-A515-4A7B83E952A3}"/>
    <cellStyle name="C05L 7 2 4" xfId="6798" xr:uid="{9D03FAF5-EF9E-43AE-955E-F57164FEB083}"/>
    <cellStyle name="C05L 7 2_Incentives Summary" xfId="6799" xr:uid="{108FC201-991B-4CC9-BDFC-C41E28060B87}"/>
    <cellStyle name="C05L 7 3" xfId="6800" xr:uid="{D58141D8-EAC6-4728-B101-BCC5822CD790}"/>
    <cellStyle name="C05L 7 3 2" xfId="6801" xr:uid="{E67E1D00-6671-4127-9770-5817FA0B89AA}"/>
    <cellStyle name="C05L 7 3 3" xfId="6802" xr:uid="{29C920DB-0C1F-40E6-B477-BB9C049B10FB}"/>
    <cellStyle name="C05L 7 3_Incentives Summary" xfId="6803" xr:uid="{B743E2C2-495B-4B7C-A281-A7711A7627EF}"/>
    <cellStyle name="C05L 7 4" xfId="6804" xr:uid="{AE2E5409-A50F-4A75-B3CD-9DC942EEC43B}"/>
    <cellStyle name="C05L 7 5" xfId="6805" xr:uid="{E1F8F081-8B45-4411-8454-FE638397F23E}"/>
    <cellStyle name="C05L 7_Incentives Summary" xfId="6806" xr:uid="{DE6D6712-03C8-4E33-A9E0-A872A69D95C0}"/>
    <cellStyle name="C05L 8" xfId="6807" xr:uid="{83D41A2F-2461-4CD4-8410-C620500237A8}"/>
    <cellStyle name="C05L 8 2" xfId="6808" xr:uid="{A5A08C99-476D-4ED4-904E-93D8697EA420}"/>
    <cellStyle name="C05L 8 2 2" xfId="6809" xr:uid="{1A63C1AF-F6E1-418B-8286-DADBA677F4FB}"/>
    <cellStyle name="C05L 8 2 2 2" xfId="6810" xr:uid="{BAD15D7D-241B-4DEF-99A8-98137D76B4EF}"/>
    <cellStyle name="C05L 8 2 2 3" xfId="6811" xr:uid="{FE83C667-75FA-4EFD-B839-936035BEB299}"/>
    <cellStyle name="C05L 8 2 2_Incentives Summary" xfId="6812" xr:uid="{FE90B23A-C912-4D2E-9E1B-09E6C3F74FE0}"/>
    <cellStyle name="C05L 8 2 3" xfId="6813" xr:uid="{58BF5F53-0E02-4C22-9C57-7E453948498B}"/>
    <cellStyle name="C05L 8 2 4" xfId="6814" xr:uid="{38309A23-0987-4BFB-93FD-3CA325278954}"/>
    <cellStyle name="C05L 8 2_Incentives Summary" xfId="6815" xr:uid="{9BFAF78A-D8AA-4D9B-AE46-C127C55C7C6A}"/>
    <cellStyle name="C05L 8 3" xfId="6816" xr:uid="{7E4C092C-E3EE-45AC-8DFA-104830175F29}"/>
    <cellStyle name="C05L 8 3 2" xfId="6817" xr:uid="{93196449-5D63-4EB4-AA49-5EFC937A9588}"/>
    <cellStyle name="C05L 8 3 3" xfId="6818" xr:uid="{8AF51238-7ED9-4B7A-997E-E00D38C047DE}"/>
    <cellStyle name="C05L 8 3_Incentives Summary" xfId="6819" xr:uid="{8EDF943C-B415-4F6A-888B-9E3205347F3D}"/>
    <cellStyle name="C05L 8 4" xfId="6820" xr:uid="{C6ACBAE6-F170-4656-BB1C-813DB236478B}"/>
    <cellStyle name="C05L 8 5" xfId="6821" xr:uid="{7066285B-10CC-433B-971E-7928F04A67ED}"/>
    <cellStyle name="C05L 8_Incentives Summary" xfId="6822" xr:uid="{9B085C58-8127-49AB-8838-9A3763651CB7}"/>
    <cellStyle name="C05L 9" xfId="6823" xr:uid="{9E40623D-8B9D-4776-A0DE-073BB09B3DDF}"/>
    <cellStyle name="C05L 9 2" xfId="6824" xr:uid="{90F135F7-D41D-4690-9FDA-128786C7219E}"/>
    <cellStyle name="C05L 9 2 2" xfId="6825" xr:uid="{2A4F725B-0CDE-4C50-B452-4DA1515667B8}"/>
    <cellStyle name="C05L 9 2 2 2" xfId="6826" xr:uid="{2A9A5D9B-70A4-4412-95D1-846463D8AF9A}"/>
    <cellStyle name="C05L 9 2 2 3" xfId="6827" xr:uid="{AC91041A-A424-4CBB-95EB-1DD8019D6846}"/>
    <cellStyle name="C05L 9 2 2_Incentives Summary" xfId="6828" xr:uid="{2EA53413-EF6D-4BAB-8254-389617093A1E}"/>
    <cellStyle name="C05L 9 2 3" xfId="6829" xr:uid="{3B6FD804-8237-41CA-AB0C-27CB3BF1776B}"/>
    <cellStyle name="C05L 9 2 4" xfId="6830" xr:uid="{AC4ED237-925A-4F1B-86FF-C0E52EB05901}"/>
    <cellStyle name="C05L 9 2_Incentives Summary" xfId="6831" xr:uid="{CFFFEF89-211A-4786-ACD1-FD2A3EB5709B}"/>
    <cellStyle name="C05L 9 3" xfId="6832" xr:uid="{375A35D3-3D65-4C32-A42C-2E8D5E0F5829}"/>
    <cellStyle name="C05L 9 3 2" xfId="6833" xr:uid="{46DE385E-C0E4-4907-B717-70BCF6749C7F}"/>
    <cellStyle name="C05L 9 3 3" xfId="6834" xr:uid="{FA0EE34F-7B97-477C-AB61-0B6E02EE6C0F}"/>
    <cellStyle name="C05L 9 3_Incentives Summary" xfId="6835" xr:uid="{30735BC8-F807-46A8-8B65-05BFA66D0545}"/>
    <cellStyle name="C05L 9 4" xfId="6836" xr:uid="{4C122546-129B-4E7F-89AE-8E77A7F1E259}"/>
    <cellStyle name="C05L 9 5" xfId="6837" xr:uid="{E0A28D41-6679-4468-84CA-DFA075E342BB}"/>
    <cellStyle name="C05L 9_Incentives Summary" xfId="6838" xr:uid="{0F9B6828-A0F8-4102-A8AD-A973A9514BA3}"/>
    <cellStyle name="C05L_Incentives Summary" xfId="6839" xr:uid="{7098D45A-500B-4DB2-B88C-07CB92A765AD}"/>
    <cellStyle name="C06H" xfId="6840" xr:uid="{93705B9C-744F-4728-BE1C-03485B144E97}"/>
    <cellStyle name="C06H 10" xfId="6841" xr:uid="{D3CBC523-A9C9-4079-81D5-8554D7AE6BB5}"/>
    <cellStyle name="C06H 10 2" xfId="6842" xr:uid="{DC48F81A-C03D-4BDC-BBF7-FFA433A9F565}"/>
    <cellStyle name="C06H 10 2 2" xfId="6843" xr:uid="{EF7465F3-E7F5-4D1A-AAD3-F983832093DB}"/>
    <cellStyle name="C06H 10 2 2 2" xfId="6844" xr:uid="{106E5533-64E9-42D4-A8F2-15116EE2A14D}"/>
    <cellStyle name="C06H 10 2 2 3" xfId="6845" xr:uid="{E38AECE2-D25D-4A05-91E2-B9139722F79B}"/>
    <cellStyle name="C06H 10 2 2_Incentives Summary" xfId="6846" xr:uid="{9A0B7E1C-C343-4939-85A6-F6748F4D350A}"/>
    <cellStyle name="C06H 10 2 3" xfId="6847" xr:uid="{CC7A1759-7633-41AC-BEBB-9C96F5C23FD8}"/>
    <cellStyle name="C06H 10 2 4" xfId="6848" xr:uid="{194F7157-503E-47C2-BFFC-660C35697488}"/>
    <cellStyle name="C06H 10 2_Incentives Summary" xfId="6849" xr:uid="{A4291170-5C41-4D68-B661-C351A6E410A8}"/>
    <cellStyle name="C06H 10 3" xfId="6850" xr:uid="{E868853E-DBBB-4295-8A7F-B239D8558D96}"/>
    <cellStyle name="C06H 10 3 2" xfId="6851" xr:uid="{9BA16FC5-1240-4DA4-B67A-76D3E50CC8D4}"/>
    <cellStyle name="C06H 10 3 3" xfId="6852" xr:uid="{2E4B8F5E-E44D-4E89-89B5-121047B7D90D}"/>
    <cellStyle name="C06H 10 3_Incentives Summary" xfId="6853" xr:uid="{5EF2DA39-CC3D-4A9C-ACFB-CD78CBF2E5A3}"/>
    <cellStyle name="C06H 10 4" xfId="6854" xr:uid="{60CBC8B0-B714-4527-AECE-7D2B8D7E66CD}"/>
    <cellStyle name="C06H 10 5" xfId="6855" xr:uid="{7193C4C0-F6FB-4EBD-8384-09842937C13D}"/>
    <cellStyle name="C06H 10_Incentives Summary" xfId="6856" xr:uid="{BCD8ADA1-BFE4-40EE-B43E-B9775C1BD410}"/>
    <cellStyle name="C06H 11" xfId="6857" xr:uid="{534C7AB9-CEDD-44C2-ACE6-E4EF0E8BD02D}"/>
    <cellStyle name="C06H 11 2" xfId="6858" xr:uid="{67281FC1-2874-4FF8-982E-C73E41776A2D}"/>
    <cellStyle name="C06H 11 2 2" xfId="6859" xr:uid="{7D99256A-2344-481E-9E33-A54067A063E1}"/>
    <cellStyle name="C06H 11 2 2 2" xfId="6860" xr:uid="{ED088BE4-9685-4F59-A8AC-60CACA5E31D5}"/>
    <cellStyle name="C06H 11 2 2 3" xfId="6861" xr:uid="{D0E63942-7C7F-4D28-B693-337F0550F687}"/>
    <cellStyle name="C06H 11 2 2_Incentives Summary" xfId="6862" xr:uid="{D188D0F4-A786-481A-BFF7-9C60CDCFB847}"/>
    <cellStyle name="C06H 11 2 3" xfId="6863" xr:uid="{3E5C2AA7-9269-402B-9845-A4B8025BAE8E}"/>
    <cellStyle name="C06H 11 2 4" xfId="6864" xr:uid="{0D51113C-97BA-4DA2-828F-AF58F2571497}"/>
    <cellStyle name="C06H 11 2_Incentives Summary" xfId="6865" xr:uid="{E4C0F641-5A7F-4303-A9A7-A13E6728CB1A}"/>
    <cellStyle name="C06H 11 3" xfId="6866" xr:uid="{419E8661-6EE4-40EC-9BDA-131C9619B87B}"/>
    <cellStyle name="C06H 11 3 2" xfId="6867" xr:uid="{DB44E5B0-158E-4D18-AC90-32932C770247}"/>
    <cellStyle name="C06H 11 3 3" xfId="6868" xr:uid="{7E5790FA-CF77-4880-B491-81A2E2A7519B}"/>
    <cellStyle name="C06H 11 3_Incentives Summary" xfId="6869" xr:uid="{31ACFF06-30F5-40B4-AF91-751E3B65C9EC}"/>
    <cellStyle name="C06H 11 4" xfId="6870" xr:uid="{5B6E3928-9291-4165-8565-0A5EF26D702F}"/>
    <cellStyle name="C06H 11 5" xfId="6871" xr:uid="{900ABCAD-43CB-4EA1-8FB9-685176AFDDE0}"/>
    <cellStyle name="C06H 11_Incentives Summary" xfId="6872" xr:uid="{16DA48EA-D054-445B-A7A5-275E1A8AEE7E}"/>
    <cellStyle name="C06H 12" xfId="6873" xr:uid="{16FEC2D0-FBCB-4F8B-BF0B-D74C03329BEF}"/>
    <cellStyle name="C06H 12 2" xfId="6874" xr:uid="{5D412237-3179-4008-BA61-C9DD85EB879B}"/>
    <cellStyle name="C06H 12 2 2" xfId="6875" xr:uid="{7A5554D7-B339-4040-A152-C372F83EC9EA}"/>
    <cellStyle name="C06H 12 2 2 2" xfId="6876" xr:uid="{094A04C6-21BD-46F1-AC11-97F568150FEB}"/>
    <cellStyle name="C06H 12 2 2 3" xfId="6877" xr:uid="{47674FD1-7E6A-4178-A5F4-FE5FFE4360EA}"/>
    <cellStyle name="C06H 12 2 2_Incentives Summary" xfId="6878" xr:uid="{D4C008D2-E3E3-4FCF-ABBF-0BC1E0F76D71}"/>
    <cellStyle name="C06H 12 2 3" xfId="6879" xr:uid="{AC57088A-7773-44BF-99E4-3DCDACAFA87A}"/>
    <cellStyle name="C06H 12 2 4" xfId="6880" xr:uid="{AB9D3415-E82A-41D1-8A5A-34B82DC47800}"/>
    <cellStyle name="C06H 12 2_Incentives Summary" xfId="6881" xr:uid="{C7BDACCB-0830-412A-ABD7-87D17BB0778A}"/>
    <cellStyle name="C06H 12 3" xfId="6882" xr:uid="{27A3641F-52EB-4196-85A0-370CE896D2EB}"/>
    <cellStyle name="C06H 12 3 2" xfId="6883" xr:uid="{4F6BCB21-FF0B-4AFC-9443-9D97CE492959}"/>
    <cellStyle name="C06H 12 3 3" xfId="6884" xr:uid="{3FBC5C3A-FD79-4BC0-A728-5055ED8EECC1}"/>
    <cellStyle name="C06H 12 3_Incentives Summary" xfId="6885" xr:uid="{2A1531C0-EA72-4601-9A55-9B83275574D1}"/>
    <cellStyle name="C06H 12 4" xfId="6886" xr:uid="{6A3EF80F-2D1F-4E8E-AA61-96D5AEFF300C}"/>
    <cellStyle name="C06H 12 5" xfId="6887" xr:uid="{47F6F2F6-19E6-4E7F-8ECE-EDC4E3201D0F}"/>
    <cellStyle name="C06H 12_Incentives Summary" xfId="6888" xr:uid="{40CD2980-09AF-410B-88CD-74BB553D1F8D}"/>
    <cellStyle name="C06H 13" xfId="6889" xr:uid="{A806103F-1875-488F-A974-B428148ED251}"/>
    <cellStyle name="C06H 13 2" xfId="6890" xr:uid="{8C56928C-4A79-4C59-A2E3-F7F8E2516D1E}"/>
    <cellStyle name="C06H 13 2 2" xfId="6891" xr:uid="{16F5B368-9547-4C13-9234-94210F121304}"/>
    <cellStyle name="C06H 13 2 2 2" xfId="6892" xr:uid="{41A2768B-9F15-4FA3-8A40-12B1DC9EDF5E}"/>
    <cellStyle name="C06H 13 2 2 3" xfId="6893" xr:uid="{9A7981DC-6D27-444D-9F99-96415FB67C98}"/>
    <cellStyle name="C06H 13 2 2_Incentives Summary" xfId="6894" xr:uid="{32214160-B91E-4FAA-9F58-8CE17D326CDE}"/>
    <cellStyle name="C06H 13 2 3" xfId="6895" xr:uid="{926C9F11-C2B5-447E-8AC6-757144B99E27}"/>
    <cellStyle name="C06H 13 2 4" xfId="6896" xr:uid="{81A84E2D-57F3-47C8-8387-96A0522C54F8}"/>
    <cellStyle name="C06H 13 2_Incentives Summary" xfId="6897" xr:uid="{93FA0D2B-78BF-414E-BDDE-066F78C7A472}"/>
    <cellStyle name="C06H 13 3" xfId="6898" xr:uid="{925A3D8C-374D-4B7D-B20F-D32C4351D81E}"/>
    <cellStyle name="C06H 13 3 2" xfId="6899" xr:uid="{D5F02475-FCD2-426A-A9A6-0D30CC2FFFAF}"/>
    <cellStyle name="C06H 13 3 3" xfId="6900" xr:uid="{21653F32-5323-49A7-806C-735F598FBC92}"/>
    <cellStyle name="C06H 13 3_Incentives Summary" xfId="6901" xr:uid="{C87F29DF-D11F-4912-92B7-0AF697A3D402}"/>
    <cellStyle name="C06H 13 4" xfId="6902" xr:uid="{50BFBA2C-34CB-4702-A901-40219A917A56}"/>
    <cellStyle name="C06H 13 5" xfId="6903" xr:uid="{6F6ADAF1-653E-4ADF-8D0E-0CBB3EFC6111}"/>
    <cellStyle name="C06H 13_Incentives Summary" xfId="6904" xr:uid="{6ED05F47-9C59-4ECB-9D88-BC54AFB81DE2}"/>
    <cellStyle name="C06H 14" xfId="6905" xr:uid="{0BE94DB3-C209-4052-B461-EED482197A85}"/>
    <cellStyle name="C06H 14 2" xfId="6906" xr:uid="{225E2311-D3FF-46A6-94B3-EAA258E9675A}"/>
    <cellStyle name="C06H 14 2 2" xfId="6907" xr:uid="{69AB2EEF-54AA-431F-BE04-1A4B00F8440D}"/>
    <cellStyle name="C06H 14 2 2 2" xfId="6908" xr:uid="{2C65C8C1-ED18-4DD5-8F39-9EAF6933F106}"/>
    <cellStyle name="C06H 14 2 2 3" xfId="6909" xr:uid="{D4F92F7F-0E89-4171-94FB-9FD04CCDBA35}"/>
    <cellStyle name="C06H 14 2 2_Incentives Summary" xfId="6910" xr:uid="{C2F80ACF-3320-4698-B5A6-3A8C83C899C4}"/>
    <cellStyle name="C06H 14 2 3" xfId="6911" xr:uid="{406A2F57-CE8A-481D-9C97-907023AD6FC8}"/>
    <cellStyle name="C06H 14 2 4" xfId="6912" xr:uid="{1C1A4613-240C-49A8-9E97-EA41640DC727}"/>
    <cellStyle name="C06H 14 2_Incentives Summary" xfId="6913" xr:uid="{3F39B260-0B37-4A61-9534-F794DB8EAAE3}"/>
    <cellStyle name="C06H 14 3" xfId="6914" xr:uid="{D367F3C4-E6C9-4127-80A2-E7D4446F3611}"/>
    <cellStyle name="C06H 14 3 2" xfId="6915" xr:uid="{6946D3EE-8FCB-47FF-A6FB-412BA31CDF72}"/>
    <cellStyle name="C06H 14 3 3" xfId="6916" xr:uid="{57ABAA06-8965-4E09-B57D-9C839BE7E2E0}"/>
    <cellStyle name="C06H 14 3_Incentives Summary" xfId="6917" xr:uid="{2409D69E-2179-4C7F-B2CF-BC71D6BECFE5}"/>
    <cellStyle name="C06H 14 4" xfId="6918" xr:uid="{257CD225-BA48-46E4-B720-BAD2A742D355}"/>
    <cellStyle name="C06H 14 5" xfId="6919" xr:uid="{287FCC3F-07A2-4F4C-926F-826A56092933}"/>
    <cellStyle name="C06H 14_Incentives Summary" xfId="6920" xr:uid="{903A2C8D-2CD9-4077-AA99-BB208C109F55}"/>
    <cellStyle name="C06H 15" xfId="6921" xr:uid="{0C76F3DA-F442-4FB2-A4BA-02F72CED42D0}"/>
    <cellStyle name="C06H 15 2" xfId="6922" xr:uid="{336365FB-0C62-4017-85AF-67235F383419}"/>
    <cellStyle name="C06H 15 2 2" xfId="6923" xr:uid="{AD7C3C4F-3A86-4DB4-974A-72FCFDCDADDA}"/>
    <cellStyle name="C06H 15 2 2 2" xfId="6924" xr:uid="{0400D1C3-3C78-460C-BBEF-75E24BF777BE}"/>
    <cellStyle name="C06H 15 2 2 3" xfId="6925" xr:uid="{B238BDA4-3AAB-4EBD-810D-50C21F41B6B8}"/>
    <cellStyle name="C06H 15 2 2_Incentives Summary" xfId="6926" xr:uid="{A3D03C5E-8445-400E-87A5-613E6FC59221}"/>
    <cellStyle name="C06H 15 2 3" xfId="6927" xr:uid="{AB88BE4C-2AC7-4A65-84E1-3C08E2AE8CE2}"/>
    <cellStyle name="C06H 15 2 4" xfId="6928" xr:uid="{F21524B6-66F6-4C79-8DDD-B20AFFF4EB7E}"/>
    <cellStyle name="C06H 15 2_Incentives Summary" xfId="6929" xr:uid="{1AB415C6-30A1-4146-AFA2-016AA6563915}"/>
    <cellStyle name="C06H 15 3" xfId="6930" xr:uid="{2E50EA67-B622-4D55-AD71-48F97DD106D7}"/>
    <cellStyle name="C06H 15 3 2" xfId="6931" xr:uid="{E3BBEFB9-771C-428A-A1C0-ED24C021CFBD}"/>
    <cellStyle name="C06H 15 3 3" xfId="6932" xr:uid="{BF37BBF2-B5C8-412B-8A2E-2B750F2CA953}"/>
    <cellStyle name="C06H 15 3_Incentives Summary" xfId="6933" xr:uid="{FC41DC7C-2187-4605-8947-5D8C37CF1BAB}"/>
    <cellStyle name="C06H 15 4" xfId="6934" xr:uid="{2221EE89-937D-4880-89BC-585B8E567614}"/>
    <cellStyle name="C06H 15 5" xfId="6935" xr:uid="{A4937DE1-AF2E-42D7-A926-5123AEDE66AE}"/>
    <cellStyle name="C06H 15_Incentives Summary" xfId="6936" xr:uid="{D37418A1-6C56-4EA3-9B7D-A7888B162F67}"/>
    <cellStyle name="C06H 16" xfId="6937" xr:uid="{47B460BF-EC8D-4889-902E-83F81D332CA9}"/>
    <cellStyle name="C06H 16 2" xfId="6938" xr:uid="{298F7101-4B63-4804-BCF7-777DE2828142}"/>
    <cellStyle name="C06H 16 2 2" xfId="6939" xr:uid="{9FC51149-6A9F-42F3-8198-14AA24E1BCF6}"/>
    <cellStyle name="C06H 16 2 2 2" xfId="6940" xr:uid="{ED97BBFD-D5CC-424C-AE91-C541A55532FB}"/>
    <cellStyle name="C06H 16 2 2 3" xfId="6941" xr:uid="{064F1256-E847-4342-86BF-8DFAF94E0532}"/>
    <cellStyle name="C06H 16 2 2_Incentives Summary" xfId="6942" xr:uid="{D094095B-F8E7-4854-9ED5-2EF52BD43398}"/>
    <cellStyle name="C06H 16 2 3" xfId="6943" xr:uid="{0AE819EF-931F-43CB-8BEE-71CA9076331B}"/>
    <cellStyle name="C06H 16 2 4" xfId="6944" xr:uid="{5ECDEB80-ECD4-451B-8442-02E114CE9090}"/>
    <cellStyle name="C06H 16 2_Incentives Summary" xfId="6945" xr:uid="{68074EC7-0323-4D55-A6A3-FEC79667C3A1}"/>
    <cellStyle name="C06H 16 3" xfId="6946" xr:uid="{2ADA27CD-F7A8-4162-99B7-A89470156F0C}"/>
    <cellStyle name="C06H 16 3 2" xfId="6947" xr:uid="{FD2921D5-C1A1-4624-B3C7-859703952E65}"/>
    <cellStyle name="C06H 16 3 3" xfId="6948" xr:uid="{ED108CE3-1410-4893-B328-C47A53B37658}"/>
    <cellStyle name="C06H 16 3_Incentives Summary" xfId="6949" xr:uid="{9B5CA9E8-8287-418A-81CB-0D9285791E1A}"/>
    <cellStyle name="C06H 16 4" xfId="6950" xr:uid="{67DA4820-3567-4A1F-A549-F2DD501615E7}"/>
    <cellStyle name="C06H 16 5" xfId="6951" xr:uid="{67A2BA58-7CD6-49C8-ACF3-BCCCB12823F2}"/>
    <cellStyle name="C06H 16_Incentives Summary" xfId="6952" xr:uid="{3EBBB8B8-CD33-42CD-A471-6C2287781474}"/>
    <cellStyle name="C06H 17" xfId="6953" xr:uid="{FD2E7AB9-139D-4C56-A813-92798DA7B42D}"/>
    <cellStyle name="C06H 17 2" xfId="6954" xr:uid="{D44C367B-B7E7-48E7-8DD0-0FEE7C76ADE8}"/>
    <cellStyle name="C06H 17 2 2" xfId="6955" xr:uid="{9422148F-AC74-4803-AA82-A811306286A4}"/>
    <cellStyle name="C06H 17 2 2 2" xfId="6956" xr:uid="{AC6160E2-62E6-4528-9E8B-BF3FF67D435B}"/>
    <cellStyle name="C06H 17 2 2 3" xfId="6957" xr:uid="{668B9BA0-042E-488A-AA66-0FDF91715EDE}"/>
    <cellStyle name="C06H 17 2 2_Incentives Summary" xfId="6958" xr:uid="{AEAB1D24-1754-4C96-8DCB-E4811A82FB77}"/>
    <cellStyle name="C06H 17 2 3" xfId="6959" xr:uid="{747EC8E5-142F-45EF-9AC7-29BCA0FE5F9E}"/>
    <cellStyle name="C06H 17 2 4" xfId="6960" xr:uid="{01ED2AAE-1E7C-4EF7-B204-B1DB186F9E79}"/>
    <cellStyle name="C06H 17 2_Incentives Summary" xfId="6961" xr:uid="{BEC939FD-D3D4-42CE-870B-A6770350C078}"/>
    <cellStyle name="C06H 17 3" xfId="6962" xr:uid="{6EAB491C-9AF2-4D8B-A989-802209F77181}"/>
    <cellStyle name="C06H 17 3 2" xfId="6963" xr:uid="{AF95F122-B96A-42A4-9C62-081CD68FD812}"/>
    <cellStyle name="C06H 17 3 3" xfId="6964" xr:uid="{53F06F35-7144-4DF0-B9BC-94FF610DD4DF}"/>
    <cellStyle name="C06H 17 3_Incentives Summary" xfId="6965" xr:uid="{BD82E266-F351-4D04-9FB5-BBB6BF6AB0E7}"/>
    <cellStyle name="C06H 17 4" xfId="6966" xr:uid="{EE436DD8-E5AB-427C-853F-C5EAA04D5CAB}"/>
    <cellStyle name="C06H 17 5" xfId="6967" xr:uid="{63492887-0353-4425-8121-BE937F0D692C}"/>
    <cellStyle name="C06H 17_Incentives Summary" xfId="6968" xr:uid="{9E61F1F6-0D74-4536-BB60-8A9255D64D11}"/>
    <cellStyle name="C06H 18" xfId="6969" xr:uid="{D7C74E50-9483-4AB7-BC42-E7DFF146D7B1}"/>
    <cellStyle name="C06H 18 2" xfId="6970" xr:uid="{4FA45910-5F30-4309-ABF3-94F01339417B}"/>
    <cellStyle name="C06H 18 2 2" xfId="6971" xr:uid="{966F7962-DFB6-45D8-A8D2-A8BD47DEE6E4}"/>
    <cellStyle name="C06H 18 2 2 2" xfId="6972" xr:uid="{ADD1413E-961A-42E5-B85A-C17E3BBDC91E}"/>
    <cellStyle name="C06H 18 2 2 3" xfId="6973" xr:uid="{EFD24F94-2CBC-4909-AE0B-035E803C03BE}"/>
    <cellStyle name="C06H 18 2 2_Incentives Summary" xfId="6974" xr:uid="{AF661A6F-25B3-4386-A4E6-F9A94685702D}"/>
    <cellStyle name="C06H 18 2 3" xfId="6975" xr:uid="{C4BCAC43-9610-49B8-844B-87C563CC52F2}"/>
    <cellStyle name="C06H 18 2 4" xfId="6976" xr:uid="{EA66DBF2-37D9-47FE-AC24-FE8CD4AC2049}"/>
    <cellStyle name="C06H 18 2_Incentives Summary" xfId="6977" xr:uid="{70D8B3A1-1306-4831-9683-89EABBF6E81F}"/>
    <cellStyle name="C06H 18 3" xfId="6978" xr:uid="{A245D513-2AAF-4964-804C-5FA9526A5B39}"/>
    <cellStyle name="C06H 18 3 2" xfId="6979" xr:uid="{BDB4C4E2-FC3D-4DA3-A888-56A6CFF52FD9}"/>
    <cellStyle name="C06H 18 3 3" xfId="6980" xr:uid="{3FD87ADD-613C-4104-89A9-704E185384E9}"/>
    <cellStyle name="C06H 18 3_Incentives Summary" xfId="6981" xr:uid="{4CD37BF7-407A-457E-A4CD-B1346E81361B}"/>
    <cellStyle name="C06H 18 4" xfId="6982" xr:uid="{CC613157-5241-4AA5-82D4-096E034F9C85}"/>
    <cellStyle name="C06H 18 5" xfId="6983" xr:uid="{E190E026-6661-44DC-84E9-CFA7E0281C84}"/>
    <cellStyle name="C06H 18_Incentives Summary" xfId="6984" xr:uid="{7DA91753-AFC4-4B8D-B8CA-99251EDDAABE}"/>
    <cellStyle name="C06H 19" xfId="6985" xr:uid="{8B7EB7D7-697D-48ED-984C-7B9F0353E0B0}"/>
    <cellStyle name="C06H 19 2" xfId="6986" xr:uid="{4EEE722B-7756-4F28-BA87-407D4A5330B3}"/>
    <cellStyle name="C06H 19 2 2" xfId="6987" xr:uid="{9341AA7F-293B-4690-88F5-713FBC1E72DA}"/>
    <cellStyle name="C06H 19 2 2 2" xfId="6988" xr:uid="{BB9DF807-57BF-4577-950E-D5F7D4AFD41A}"/>
    <cellStyle name="C06H 19 2 2 3" xfId="6989" xr:uid="{401E497F-28CE-4FE9-AEF5-EEABC0A3E8E3}"/>
    <cellStyle name="C06H 19 2 2_Incentives Summary" xfId="6990" xr:uid="{0C43AF82-C041-451A-9EC9-B6F6BA5D962A}"/>
    <cellStyle name="C06H 19 2 3" xfId="6991" xr:uid="{ABDA871E-E8D1-4363-A6C1-284666E8969C}"/>
    <cellStyle name="C06H 19 2 4" xfId="6992" xr:uid="{E4C9E6C7-3525-4AD9-8FD1-CD7AC2B00B51}"/>
    <cellStyle name="C06H 19 2_Incentives Summary" xfId="6993" xr:uid="{B83302D0-34AE-4E5B-803B-748D28DC3797}"/>
    <cellStyle name="C06H 19 3" xfId="6994" xr:uid="{599B0C5C-9099-4ADD-A15E-FF9A44F176A4}"/>
    <cellStyle name="C06H 19 3 2" xfId="6995" xr:uid="{62F5D8C5-B5CF-4378-90DA-15F1168FFF29}"/>
    <cellStyle name="C06H 19 3 3" xfId="6996" xr:uid="{FD398C0E-D257-47A6-B882-5C067E23573C}"/>
    <cellStyle name="C06H 19 3_Incentives Summary" xfId="6997" xr:uid="{A29B2FAD-6A11-40BF-9A44-AD01BC992854}"/>
    <cellStyle name="C06H 19 4" xfId="6998" xr:uid="{982D289E-D59C-44D7-B109-CF2AE5415E16}"/>
    <cellStyle name="C06H 19 5" xfId="6999" xr:uid="{365A772F-F2FE-4817-BBC2-8B8EEF59B85B}"/>
    <cellStyle name="C06H 19_Incentives Summary" xfId="7000" xr:uid="{4A24E00C-DD4E-4901-939B-FBC89546FA6D}"/>
    <cellStyle name="C06H 2" xfId="7001" xr:uid="{85B96900-C937-4AA1-8129-A6C9A0EE730F}"/>
    <cellStyle name="C06H 2 2" xfId="7002" xr:uid="{4BC9F2EF-D6F7-4B38-AD11-9F41D1112DB2}"/>
    <cellStyle name="C06H 2 2 2" xfId="7003" xr:uid="{9F362F32-F4E1-4CE7-8F33-3CCC9E192CD8}"/>
    <cellStyle name="C06H 2 2 2 2" xfId="7004" xr:uid="{AA3C4EC8-750C-4557-A7D5-4B02429ED2BB}"/>
    <cellStyle name="C06H 2 2 2 3" xfId="7005" xr:uid="{B38C3CD4-87E5-4A0E-AF98-491B636B1B62}"/>
    <cellStyle name="C06H 2 2 2_Incentives Summary" xfId="7006" xr:uid="{2FE4181A-DCE2-43AF-B7A6-2C11841BF0FE}"/>
    <cellStyle name="C06H 2 2 3" xfId="7007" xr:uid="{9EB4CC42-58E2-4784-813A-DC45DA89A274}"/>
    <cellStyle name="C06H 2 2 4" xfId="7008" xr:uid="{AD0241C9-55FF-4690-ACE4-3443DDF01327}"/>
    <cellStyle name="C06H 2 2_Incentives Summary" xfId="7009" xr:uid="{CAC67E0F-B529-42A8-9014-5536B801B96C}"/>
    <cellStyle name="C06H 2 3" xfId="7010" xr:uid="{6E7A8BB7-D5A4-4CB3-8C1C-4D9FB9A9B222}"/>
    <cellStyle name="C06H 2 3 2" xfId="7011" xr:uid="{3DB0E2EF-43C9-46A5-90DF-3EF096812DEE}"/>
    <cellStyle name="C06H 2 3 3" xfId="7012" xr:uid="{98FE3B60-25BF-47BB-A3E5-51EC7D9BAA45}"/>
    <cellStyle name="C06H 2 3_Incentives Summary" xfId="7013" xr:uid="{1D92CB90-3812-43A7-8A0F-487969EF4B94}"/>
    <cellStyle name="C06H 2 4" xfId="7014" xr:uid="{044DE83C-7AA6-4982-9A47-9942DCF7724D}"/>
    <cellStyle name="C06H 2 5" xfId="7015" xr:uid="{13F65203-5D6E-4F5A-A32B-5E54D211C181}"/>
    <cellStyle name="C06H 2_Incentives Summary" xfId="7016" xr:uid="{A82698D8-6224-4682-9B9A-C6525CB9A90D}"/>
    <cellStyle name="C06H 20" xfId="7017" xr:uid="{2165DA87-548C-4156-95B9-DED63319DA8E}"/>
    <cellStyle name="C06H 20 2" xfId="7018" xr:uid="{CE8AEF31-4D70-4B54-8C40-1ACF0C778C4D}"/>
    <cellStyle name="C06H 20 2 2" xfId="7019" xr:uid="{44E9A81E-B3CB-4912-8ADB-49C180C1CD18}"/>
    <cellStyle name="C06H 20 2 2 2" xfId="7020" xr:uid="{BD4E4462-A13B-473E-ABB5-2F8CB01740B6}"/>
    <cellStyle name="C06H 20 2 2 3" xfId="7021" xr:uid="{89920A85-EC43-4799-A265-B948BB9C2ED1}"/>
    <cellStyle name="C06H 20 2 2_Incentives Summary" xfId="7022" xr:uid="{41CC717F-55E1-4F73-853A-9E0B8F4B48C4}"/>
    <cellStyle name="C06H 20 2 3" xfId="7023" xr:uid="{CEFD26B1-BC21-43D0-BD0B-94726D7C4ED6}"/>
    <cellStyle name="C06H 20 2 4" xfId="7024" xr:uid="{E48C2370-BA27-4451-B770-16A7507D1BF7}"/>
    <cellStyle name="C06H 20 2_Incentives Summary" xfId="7025" xr:uid="{B70733C1-CC4A-4FDE-8B7D-BEFCA7A7C41A}"/>
    <cellStyle name="C06H 20 3" xfId="7026" xr:uid="{D8F45F9B-6A40-4EEF-836A-C2820113F34B}"/>
    <cellStyle name="C06H 20 3 2" xfId="7027" xr:uid="{72174C47-66D7-43D7-97D1-7DF36377EE99}"/>
    <cellStyle name="C06H 20 3 3" xfId="7028" xr:uid="{A156FA4B-458B-4770-BDB3-D90E39FB4513}"/>
    <cellStyle name="C06H 20 3_Incentives Summary" xfId="7029" xr:uid="{6AED19D5-5BF4-4012-8730-49B9256D698D}"/>
    <cellStyle name="C06H 20 4" xfId="7030" xr:uid="{5DE68246-B3F5-4D67-B745-688266F4CDC1}"/>
    <cellStyle name="C06H 20 5" xfId="7031" xr:uid="{E61459C6-6AE3-498C-9BB2-92B194BF9938}"/>
    <cellStyle name="C06H 20_Incentives Summary" xfId="7032" xr:uid="{10774ED8-690E-4DD3-AB59-7BCE6A7B6309}"/>
    <cellStyle name="C06H 21" xfId="7033" xr:uid="{FE46ECEF-F121-4916-9E00-47F9803E73CA}"/>
    <cellStyle name="C06H 21 2" xfId="7034" xr:uid="{F5E980DA-72F0-4E59-924A-1F6DF195F6FE}"/>
    <cellStyle name="C06H 21 2 2" xfId="7035" xr:uid="{171E8E7D-FCCC-460B-990F-A1CD8C765D13}"/>
    <cellStyle name="C06H 21 2 2 2" xfId="7036" xr:uid="{8136BA49-156F-4ABC-8F31-FB3A50CB73E3}"/>
    <cellStyle name="C06H 21 2 2 3" xfId="7037" xr:uid="{A2C34FD4-F8F0-4AC0-B67A-8F2AE93F76D9}"/>
    <cellStyle name="C06H 21 2 2_Incentives Summary" xfId="7038" xr:uid="{8586513D-9E36-4B6A-964F-D887FFFF314F}"/>
    <cellStyle name="C06H 21 2 3" xfId="7039" xr:uid="{3572213A-2343-432F-BCA3-DEE51FEFE280}"/>
    <cellStyle name="C06H 21 2 4" xfId="7040" xr:uid="{49016E7B-29BB-4308-B451-8D7475A55D55}"/>
    <cellStyle name="C06H 21 2_Incentives Summary" xfId="7041" xr:uid="{2E0466ED-79A6-46C8-A99A-2176B0277B62}"/>
    <cellStyle name="C06H 21 3" xfId="7042" xr:uid="{1CEAD468-CA02-471F-BE6D-5A0E587234D0}"/>
    <cellStyle name="C06H 21 3 2" xfId="7043" xr:uid="{0BC6E728-9539-4048-B3CB-2CDA22DC2E3B}"/>
    <cellStyle name="C06H 21 3 3" xfId="7044" xr:uid="{C61DAFDF-3889-43E1-89CE-D48F2E0DBC98}"/>
    <cellStyle name="C06H 21 3_Incentives Summary" xfId="7045" xr:uid="{05BD7B67-3425-4091-BFA3-55DE5BE0F102}"/>
    <cellStyle name="C06H 21 4" xfId="7046" xr:uid="{428D125A-E307-4D37-A64F-EC2B642BF6F8}"/>
    <cellStyle name="C06H 21 5" xfId="7047" xr:uid="{BBADA204-CFE3-44FD-A5CB-B93654BAC40F}"/>
    <cellStyle name="C06H 21_Incentives Summary" xfId="7048" xr:uid="{84AA5F19-B240-4BF4-97E2-846FE59A6224}"/>
    <cellStyle name="C06H 22" xfId="7049" xr:uid="{446D862F-363A-416D-9903-7CAC1CEFE646}"/>
    <cellStyle name="C06H 22 2" xfId="7050" xr:uid="{DBD9DE02-773B-48CF-B50C-B10B28AA1EEA}"/>
    <cellStyle name="C06H 22 2 2" xfId="7051" xr:uid="{C20C4563-064E-4FD6-A76D-E9FAC26F6F66}"/>
    <cellStyle name="C06H 22 2 2 2" xfId="7052" xr:uid="{AFCDA8C1-66DC-47EC-86EE-B85AD1B1DEC1}"/>
    <cellStyle name="C06H 22 2 2 3" xfId="7053" xr:uid="{B6E357B8-C1DB-4978-9642-1C37A0B1CE6F}"/>
    <cellStyle name="C06H 22 2 2_Incentives Summary" xfId="7054" xr:uid="{28E8D189-6E72-4492-BC86-C3221923C982}"/>
    <cellStyle name="C06H 22 2 3" xfId="7055" xr:uid="{45EFDA48-9A43-4522-A4DF-0952DD815886}"/>
    <cellStyle name="C06H 22 2 4" xfId="7056" xr:uid="{32BA124E-6427-486A-B793-79CD9F3B5B8E}"/>
    <cellStyle name="C06H 22 2_Incentives Summary" xfId="7057" xr:uid="{D58983AA-7E0B-4E08-B0E7-403870A1553C}"/>
    <cellStyle name="C06H 22 3" xfId="7058" xr:uid="{0EFA3E1F-E574-41C7-A1AE-AB44E9307126}"/>
    <cellStyle name="C06H 22 3 2" xfId="7059" xr:uid="{04BA4616-CF3D-497E-B188-16DC52B9EF7B}"/>
    <cellStyle name="C06H 22 3 3" xfId="7060" xr:uid="{F8F81E0C-8D2F-47EF-9C8D-F3BA4FBC759A}"/>
    <cellStyle name="C06H 22 3_Incentives Summary" xfId="7061" xr:uid="{27F1B5E5-24D8-4012-A97F-EBE99BF87276}"/>
    <cellStyle name="C06H 22 4" xfId="7062" xr:uid="{A4C96560-DF26-4499-963B-BFD629218664}"/>
    <cellStyle name="C06H 22 5" xfId="7063" xr:uid="{4988F20C-46DF-41EF-9797-D307CE1405AE}"/>
    <cellStyle name="C06H 22_Incentives Summary" xfId="7064" xr:uid="{C5300185-E67F-4A12-A5DE-8A7A011CAC99}"/>
    <cellStyle name="C06H 23" xfId="7065" xr:uid="{A5D78D99-7341-4CFE-98BC-BB3B5B65D557}"/>
    <cellStyle name="C06H 23 2" xfId="7066" xr:uid="{6D1DD3CB-A49F-47BE-B63A-9BF1801BECFD}"/>
    <cellStyle name="C06H 23 2 2" xfId="7067" xr:uid="{93021997-D4E1-437A-AEF6-3B999C4DE8A6}"/>
    <cellStyle name="C06H 23 2 2 2" xfId="7068" xr:uid="{C8D2CC8B-65E7-419A-A5C7-D6EB3D47C460}"/>
    <cellStyle name="C06H 23 2 2 3" xfId="7069" xr:uid="{FAD65A24-BC5E-4D8A-8550-328D5CC33E3B}"/>
    <cellStyle name="C06H 23 2 2_Incentives Summary" xfId="7070" xr:uid="{9E04E4AA-5DC6-4880-AF4E-1C70F84558B1}"/>
    <cellStyle name="C06H 23 2 3" xfId="7071" xr:uid="{81DD29ED-E10E-4D29-8299-0337842EB594}"/>
    <cellStyle name="C06H 23 2 4" xfId="7072" xr:uid="{62B42763-960B-400E-8EAE-79B742B0FB58}"/>
    <cellStyle name="C06H 23 2_Incentives Summary" xfId="7073" xr:uid="{24808C58-7917-4AEE-AB22-93613957044F}"/>
    <cellStyle name="C06H 23 3" xfId="7074" xr:uid="{BB9DEAB0-F7F8-4B36-92FD-80D6820B60CB}"/>
    <cellStyle name="C06H 23 3 2" xfId="7075" xr:uid="{D7F7BB3A-8C8C-46A4-ABB3-ADE4666F4123}"/>
    <cellStyle name="C06H 23 3 3" xfId="7076" xr:uid="{5EB05ED1-D489-4602-BC2B-CD84B966A416}"/>
    <cellStyle name="C06H 23 3_Incentives Summary" xfId="7077" xr:uid="{E3FB1FB1-41B4-4C2C-B241-1226742FD60B}"/>
    <cellStyle name="C06H 23 4" xfId="7078" xr:uid="{F5C3F747-631E-40AA-8324-30CBEADDAC04}"/>
    <cellStyle name="C06H 23 5" xfId="7079" xr:uid="{26FB65B8-74EA-47DF-BAA9-8BF12E98D174}"/>
    <cellStyle name="C06H 23_Incentives Summary" xfId="7080" xr:uid="{76B06EFD-F8D3-4E34-BE69-69459E8BDAC3}"/>
    <cellStyle name="C06H 24" xfId="7081" xr:uid="{18327408-CEE5-4AEA-9168-B7927C26FCA3}"/>
    <cellStyle name="C06H 24 2" xfId="7082" xr:uid="{EFCFB017-48FC-4E46-969C-3E872240BBFC}"/>
    <cellStyle name="C06H 24 2 2" xfId="7083" xr:uid="{ED4A08B7-FD77-416B-90D7-F394FE275551}"/>
    <cellStyle name="C06H 24 2 2 2" xfId="7084" xr:uid="{758945CB-D4C2-45A9-B7ED-072C51EF3E6D}"/>
    <cellStyle name="C06H 24 2 2 3" xfId="7085" xr:uid="{D2F7F043-863D-467B-8D3B-B75680DA6641}"/>
    <cellStyle name="C06H 24 2 2_Incentives Summary" xfId="7086" xr:uid="{F1633C83-AD25-4FCC-A4A9-BDFB836ECC10}"/>
    <cellStyle name="C06H 24 2 3" xfId="7087" xr:uid="{D74C0E4F-A4B5-4B34-BE5A-98F356089CB0}"/>
    <cellStyle name="C06H 24 2 4" xfId="7088" xr:uid="{D211F471-EF8E-4680-8D45-3303E5AC9AAB}"/>
    <cellStyle name="C06H 24 2_Incentives Summary" xfId="7089" xr:uid="{684F53AB-A50E-451E-95CC-B7C0113BD362}"/>
    <cellStyle name="C06H 24 3" xfId="7090" xr:uid="{3A4C2BA3-B6C5-418C-A4B7-67DDBBD901F6}"/>
    <cellStyle name="C06H 24 3 2" xfId="7091" xr:uid="{8455BB69-D5EE-4CA9-B455-94E1EF4291C0}"/>
    <cellStyle name="C06H 24 3 3" xfId="7092" xr:uid="{12C49CFE-223A-49D1-982E-822DC73670B1}"/>
    <cellStyle name="C06H 24 3_Incentives Summary" xfId="7093" xr:uid="{89929AE1-3B2D-46E5-AAB9-3B4D76D9F6B9}"/>
    <cellStyle name="C06H 24 4" xfId="7094" xr:uid="{3752ED45-9CFD-4167-B33A-3AF65395C5A2}"/>
    <cellStyle name="C06H 24 5" xfId="7095" xr:uid="{F147B238-C89C-4D50-8F70-651FF832A1C0}"/>
    <cellStyle name="C06H 24_Incentives Summary" xfId="7096" xr:uid="{3BE79DF1-179F-418E-B2E0-7E80578A047A}"/>
    <cellStyle name="C06H 25" xfId="7097" xr:uid="{5B951992-C56A-4944-96E4-1798D08E9732}"/>
    <cellStyle name="C06H 25 2" xfId="7098" xr:uid="{CA907517-E179-4085-97F9-F2C0F6B3B476}"/>
    <cellStyle name="C06H 25 2 2" xfId="7099" xr:uid="{B9A0D4D3-A850-492E-A248-C66B8D5208A5}"/>
    <cellStyle name="C06H 25 2 2 2" xfId="7100" xr:uid="{A57A657F-0CA8-4214-B5AB-E34CC14B58D3}"/>
    <cellStyle name="C06H 25 2 2 3" xfId="7101" xr:uid="{2EB56798-60CA-4B2B-99F3-673947B373BB}"/>
    <cellStyle name="C06H 25 2 2_Incentives Summary" xfId="7102" xr:uid="{56E6C1A8-AE1E-4CDD-B176-005DC5F50711}"/>
    <cellStyle name="C06H 25 2 3" xfId="7103" xr:uid="{736BA6CF-665E-4BD6-8CD6-9B09153F9D04}"/>
    <cellStyle name="C06H 25 2 4" xfId="7104" xr:uid="{547B56C0-9BA3-4EFC-A20B-6AAB6AF7754F}"/>
    <cellStyle name="C06H 25 2_Incentives Summary" xfId="7105" xr:uid="{00A8037B-372D-4C99-A5F3-2476C5FCBD53}"/>
    <cellStyle name="C06H 25 3" xfId="7106" xr:uid="{557BB8FE-F17A-4B2A-B2CC-021D80291E3F}"/>
    <cellStyle name="C06H 25 3 2" xfId="7107" xr:uid="{6FA01B53-6AF0-41E3-979E-33F3500BBFB2}"/>
    <cellStyle name="C06H 25 3 3" xfId="7108" xr:uid="{441CC949-95CF-4B7D-A601-7FE2DA1780A4}"/>
    <cellStyle name="C06H 25 3_Incentives Summary" xfId="7109" xr:uid="{5DD54E87-4F69-4472-9FD5-992315EBF471}"/>
    <cellStyle name="C06H 25 4" xfId="7110" xr:uid="{6B93803D-273C-41E1-B4BB-EE5C21CBAF8B}"/>
    <cellStyle name="C06H 25 5" xfId="7111" xr:uid="{287B767C-3A37-44FD-9849-A07EBEF99564}"/>
    <cellStyle name="C06H 25_Incentives Summary" xfId="7112" xr:uid="{7BA9115C-ED04-4726-8E09-8AF5A789C555}"/>
    <cellStyle name="C06H 26" xfId="7113" xr:uid="{1A25F07A-0C41-412D-A30E-F4C29A91DDD3}"/>
    <cellStyle name="C06H 26 2" xfId="7114" xr:uid="{9C6778B6-19C6-43E5-93D4-8CCA40608EA5}"/>
    <cellStyle name="C06H 26 2 2" xfId="7115" xr:uid="{809D75DD-4B70-40F7-A422-EBF051878072}"/>
    <cellStyle name="C06H 26 2 2 2" xfId="7116" xr:uid="{1DEF20B2-6680-4464-A446-A3D81F3F2D8D}"/>
    <cellStyle name="C06H 26 2 2 3" xfId="7117" xr:uid="{B5FFB905-3210-4B6F-B98F-6BB9E82A6206}"/>
    <cellStyle name="C06H 26 2 2_Incentives Summary" xfId="7118" xr:uid="{481719C5-1971-4CFC-B0F8-2BF9E71D11D5}"/>
    <cellStyle name="C06H 26 2 3" xfId="7119" xr:uid="{98D675CA-BCDA-4AE1-A345-E800EBBB2449}"/>
    <cellStyle name="C06H 26 2 4" xfId="7120" xr:uid="{C01FE5A5-BFFD-4123-98B8-B37C7634FDE7}"/>
    <cellStyle name="C06H 26 2_Incentives Summary" xfId="7121" xr:uid="{2D16E4C2-D41C-4EE7-A769-F11602E4B049}"/>
    <cellStyle name="C06H 26 3" xfId="7122" xr:uid="{E508C1C0-C684-468F-A122-673F0B982ED6}"/>
    <cellStyle name="C06H 26 3 2" xfId="7123" xr:uid="{8AF6191D-49B6-47F4-ADF6-24F9351FE550}"/>
    <cellStyle name="C06H 26 3 3" xfId="7124" xr:uid="{CB45D6A2-C998-4581-AE5E-BC7EA4022A1F}"/>
    <cellStyle name="C06H 26 3_Incentives Summary" xfId="7125" xr:uid="{E357CEC0-C978-4337-B450-09A86D51E831}"/>
    <cellStyle name="C06H 26 4" xfId="7126" xr:uid="{2B26D014-A62F-4A5F-A881-31961DEB8190}"/>
    <cellStyle name="C06H 26 5" xfId="7127" xr:uid="{EE95F5FE-5D80-4F37-B502-6A06303964F9}"/>
    <cellStyle name="C06H 26_Incentives Summary" xfId="7128" xr:uid="{8ADFA22F-F5C7-4A42-A673-0638E7ED4488}"/>
    <cellStyle name="C06H 27" xfId="7129" xr:uid="{6AE1A030-03A0-4E76-9E96-665ACE539142}"/>
    <cellStyle name="C06H 27 2" xfId="7130" xr:uid="{0D143C7D-5621-4269-96CF-50E2E4219132}"/>
    <cellStyle name="C06H 27 2 2" xfId="7131" xr:uid="{8D114BF4-5634-4C12-8C4A-43E7F11AEE82}"/>
    <cellStyle name="C06H 27 2 3" xfId="7132" xr:uid="{36063EBF-13D3-4485-A2A0-66D11564D073}"/>
    <cellStyle name="C06H 27 2_Incentives Summary" xfId="7133" xr:uid="{7087177E-7DBE-4C5B-BFA8-9B6E673D7FE6}"/>
    <cellStyle name="C06H 27 3" xfId="7134" xr:uid="{CF0BF986-1022-4C4D-9FA6-9DDF89974CC1}"/>
    <cellStyle name="C06H 27 4" xfId="7135" xr:uid="{7E5C2CED-61C2-438F-BEED-C4EBCAA3B053}"/>
    <cellStyle name="C06H 27_Incentives Summary" xfId="7136" xr:uid="{38E21717-8E65-403A-B4F9-C4BC1885A280}"/>
    <cellStyle name="C06H 28" xfId="7137" xr:uid="{D3D4AEB7-756E-4684-A904-81586ADB7AFC}"/>
    <cellStyle name="C06H 28 2" xfId="7138" xr:uid="{4A91B9DF-FE8B-4B1B-9785-5ED06232F470}"/>
    <cellStyle name="C06H 28 3" xfId="7139" xr:uid="{BEA48BB2-ADC8-49F9-A471-0F1351195365}"/>
    <cellStyle name="C06H 28_Incentives Summary" xfId="7140" xr:uid="{41A0E30F-5349-4D26-8512-F9EBCAC98F95}"/>
    <cellStyle name="C06H 29" xfId="7141" xr:uid="{159BD56B-E111-48F6-B0A6-F8183744E593}"/>
    <cellStyle name="C06H 3" xfId="7142" xr:uid="{F8A8F840-E4C2-45A9-A49F-6E372DA49E07}"/>
    <cellStyle name="C06H 3 2" xfId="7143" xr:uid="{745A348B-3FD4-4FC1-B941-CC1CD75DC77B}"/>
    <cellStyle name="C06H 3 2 2" xfId="7144" xr:uid="{21ACBA04-6AA0-4E08-90F1-0713FE862D5C}"/>
    <cellStyle name="C06H 3 2 2 2" xfId="7145" xr:uid="{92B12493-EBF8-4115-82A6-78140F08C56D}"/>
    <cellStyle name="C06H 3 2 2 3" xfId="7146" xr:uid="{053A9116-7A70-49B4-BDBB-5B8186F94335}"/>
    <cellStyle name="C06H 3 2 2_Incentives Summary" xfId="7147" xr:uid="{87C34CEF-DC58-41CC-A66B-A29AE8CD330D}"/>
    <cellStyle name="C06H 3 2 3" xfId="7148" xr:uid="{78C968E6-71F2-414F-A559-4A06929184A4}"/>
    <cellStyle name="C06H 3 2 4" xfId="7149" xr:uid="{9C827AE9-5A7A-4DD8-AE08-1A98681547D6}"/>
    <cellStyle name="C06H 3 2_Incentives Summary" xfId="7150" xr:uid="{656AD583-B91A-4DF4-9D3C-031C83D70760}"/>
    <cellStyle name="C06H 3 3" xfId="7151" xr:uid="{90942619-BBA1-4F3E-B0B3-EF9DB45FB3C8}"/>
    <cellStyle name="C06H 3 3 2" xfId="7152" xr:uid="{96B20C87-E79C-43C5-9A87-0531B9C80D77}"/>
    <cellStyle name="C06H 3 3 3" xfId="7153" xr:uid="{EC01F3A8-E388-43DA-A9D2-5D931C69D68F}"/>
    <cellStyle name="C06H 3 3_Incentives Summary" xfId="7154" xr:uid="{3139E427-AA95-47BE-B1BA-990FDB65AB63}"/>
    <cellStyle name="C06H 3 4" xfId="7155" xr:uid="{D461FA2F-0E3A-4350-B0E2-15C6E2E0B0E0}"/>
    <cellStyle name="C06H 3 5" xfId="7156" xr:uid="{7BDB5993-97C2-4656-8362-F6B06FF1F4F2}"/>
    <cellStyle name="C06H 3_Incentives Summary" xfId="7157" xr:uid="{D302A622-D17B-4A51-9514-D02388483E1D}"/>
    <cellStyle name="C06H 30" xfId="7158" xr:uid="{34C9C3EE-AF9F-4C97-924C-C6744D66C342}"/>
    <cellStyle name="C06H 4" xfId="7159" xr:uid="{2D5BA251-8A25-430B-896C-957E581E1E87}"/>
    <cellStyle name="C06H 4 2" xfId="7160" xr:uid="{2B7BA538-9C45-4224-87D9-1DE25F55CF06}"/>
    <cellStyle name="C06H 4 2 2" xfId="7161" xr:uid="{6AD3BBFB-F979-4A09-A5BB-8E17FD1E427C}"/>
    <cellStyle name="C06H 4 2 2 2" xfId="7162" xr:uid="{E6FE0450-4474-4755-AAC3-0428FF55E61B}"/>
    <cellStyle name="C06H 4 2 2 3" xfId="7163" xr:uid="{47111C85-7821-4E35-8880-738AB94F3B38}"/>
    <cellStyle name="C06H 4 2 2_Incentives Summary" xfId="7164" xr:uid="{003F8529-4B52-405C-B533-9FCF2D39D2AA}"/>
    <cellStyle name="C06H 4 2 3" xfId="7165" xr:uid="{BA2D11C4-BD72-4624-906D-7F5B1F112272}"/>
    <cellStyle name="C06H 4 2 4" xfId="7166" xr:uid="{9C43EE8D-872D-4594-A2A2-987D3CF1E262}"/>
    <cellStyle name="C06H 4 2_Incentives Summary" xfId="7167" xr:uid="{B6A85935-0AA1-4B86-988C-0FA333E87B32}"/>
    <cellStyle name="C06H 4 3" xfId="7168" xr:uid="{C9D4CE59-1E80-45BB-B9DA-07D15BA3532E}"/>
    <cellStyle name="C06H 4 3 2" xfId="7169" xr:uid="{2C3614AF-49FF-4EC8-AC3C-4441A2F16841}"/>
    <cellStyle name="C06H 4 3 3" xfId="7170" xr:uid="{8E315DF8-4726-4FD6-87E8-ED861BF96915}"/>
    <cellStyle name="C06H 4 3_Incentives Summary" xfId="7171" xr:uid="{4D977F54-FCF0-492F-937F-59968DBA9D81}"/>
    <cellStyle name="C06H 4 4" xfId="7172" xr:uid="{D2304BC0-A905-424D-9FF4-54006BD8E18D}"/>
    <cellStyle name="C06H 4 5" xfId="7173" xr:uid="{DE2DCA8D-A392-4ADE-AFB6-C74B957E88DF}"/>
    <cellStyle name="C06H 4_Incentives Summary" xfId="7174" xr:uid="{D4CFD9A9-E1A6-426C-A57E-1E31567ABCDE}"/>
    <cellStyle name="C06H 5" xfId="7175" xr:uid="{D5A79A72-5FF4-4D8E-935C-0826AEDB7E34}"/>
    <cellStyle name="C06H 5 2" xfId="7176" xr:uid="{8198EAD3-AE79-4E8A-8F89-029823D222F2}"/>
    <cellStyle name="C06H 5 2 2" xfId="7177" xr:uid="{489A359F-9572-471C-8923-30EAF0D61D46}"/>
    <cellStyle name="C06H 5 2 2 2" xfId="7178" xr:uid="{02CC6565-81FC-4EC1-A9A0-A939BAB3D68C}"/>
    <cellStyle name="C06H 5 2 2 3" xfId="7179" xr:uid="{A41FD640-271F-45F7-AC89-097D186BAE82}"/>
    <cellStyle name="C06H 5 2 2_Incentives Summary" xfId="7180" xr:uid="{55DCA1B8-F5F4-437E-AB2B-B7668B6E8679}"/>
    <cellStyle name="C06H 5 2 3" xfId="7181" xr:uid="{729E3776-1E88-40A0-9574-51D65204695B}"/>
    <cellStyle name="C06H 5 2 4" xfId="7182" xr:uid="{5055CF4D-CD1A-4174-B0DD-8035B081F401}"/>
    <cellStyle name="C06H 5 2_Incentives Summary" xfId="7183" xr:uid="{BDEB46DF-B4BC-4C1D-8CA0-0533484ED9B7}"/>
    <cellStyle name="C06H 5 3" xfId="7184" xr:uid="{981F7D0E-AF64-4D64-8F0A-79612C3C8F51}"/>
    <cellStyle name="C06H 5 3 2" xfId="7185" xr:uid="{C8B37A6B-70B5-4D4D-8DE1-614065F061FC}"/>
    <cellStyle name="C06H 5 3 3" xfId="7186" xr:uid="{69C1824A-2DAD-4C76-B097-06B8BD1A1A2A}"/>
    <cellStyle name="C06H 5 3_Incentives Summary" xfId="7187" xr:uid="{CBC6FB06-FD47-46C2-9138-B8FCC7FD33E7}"/>
    <cellStyle name="C06H 5 4" xfId="7188" xr:uid="{94D410C7-7C6C-473D-B291-37A4AD05F0F0}"/>
    <cellStyle name="C06H 5 5" xfId="7189" xr:uid="{284AF14D-0405-4B35-A9B6-F5739E3363C6}"/>
    <cellStyle name="C06H 5_Incentives Summary" xfId="7190" xr:uid="{7B5C0696-C1F4-4900-9C1E-CA9ED90C3E6D}"/>
    <cellStyle name="C06H 6" xfId="7191" xr:uid="{7709B6A0-273B-452B-A3F7-51C8C66F9D2C}"/>
    <cellStyle name="C06H 6 2" xfId="7192" xr:uid="{24919F2E-5A09-40B0-B8C9-2F3AD4CEC33F}"/>
    <cellStyle name="C06H 6 2 2" xfId="7193" xr:uid="{27773AE7-6A9A-4286-A183-3C6B1295CAF3}"/>
    <cellStyle name="C06H 6 2 2 2" xfId="7194" xr:uid="{47180A88-86BF-474C-A66D-0738C17403C0}"/>
    <cellStyle name="C06H 6 2 2 3" xfId="7195" xr:uid="{5BBF6271-3C69-468D-AC1C-1B847D159D4A}"/>
    <cellStyle name="C06H 6 2 2_Incentives Summary" xfId="7196" xr:uid="{8018CBBC-3B6E-4FF2-83C8-A3BE70648541}"/>
    <cellStyle name="C06H 6 2 3" xfId="7197" xr:uid="{7746C28F-7992-4E5C-B838-86A393E9C945}"/>
    <cellStyle name="C06H 6 2 4" xfId="7198" xr:uid="{7494FE2C-B3BC-4A79-BD9E-EA7AF51D7E2E}"/>
    <cellStyle name="C06H 6 2_Incentives Summary" xfId="7199" xr:uid="{100BF248-0A65-46B0-8AA4-ECF0F87A006C}"/>
    <cellStyle name="C06H 6 3" xfId="7200" xr:uid="{67BA4626-DEDF-4BCE-A637-BBD3E5B01229}"/>
    <cellStyle name="C06H 6 3 2" xfId="7201" xr:uid="{363865A5-A675-44A8-9408-6234C744369A}"/>
    <cellStyle name="C06H 6 3 3" xfId="7202" xr:uid="{C539F2EE-3A59-49D2-9846-7947F1D53506}"/>
    <cellStyle name="C06H 6 3_Incentives Summary" xfId="7203" xr:uid="{1F252349-62FF-4145-91E3-1791DFB26AB0}"/>
    <cellStyle name="C06H 6 4" xfId="7204" xr:uid="{117ED53E-EDE8-46E1-95DF-DA53C2A9737C}"/>
    <cellStyle name="C06H 6 5" xfId="7205" xr:uid="{AA92EB1E-89ED-4532-AFD7-C4E4897AD5FE}"/>
    <cellStyle name="C06H 6_Incentives Summary" xfId="7206" xr:uid="{96EDD51C-532E-4CB4-92E5-F283BCF94831}"/>
    <cellStyle name="C06H 7" xfId="7207" xr:uid="{548E226B-103B-4DDE-B173-EFF375FEC07E}"/>
    <cellStyle name="C06H 7 2" xfId="7208" xr:uid="{DB2B64D3-6E6E-4872-A796-20E00B570992}"/>
    <cellStyle name="C06H 7 2 2" xfId="7209" xr:uid="{53AFF49F-C735-482B-92A1-E586C25076AF}"/>
    <cellStyle name="C06H 7 2 2 2" xfId="7210" xr:uid="{B97B2D3F-1B41-40AC-B53B-EBDAD35ABF37}"/>
    <cellStyle name="C06H 7 2 2 3" xfId="7211" xr:uid="{6B853F74-065A-4148-8881-CBE7C94137DF}"/>
    <cellStyle name="C06H 7 2 2_Incentives Summary" xfId="7212" xr:uid="{BB9469AF-5D9D-4FFE-9BA2-CDC7E2DF3F2B}"/>
    <cellStyle name="C06H 7 2 3" xfId="7213" xr:uid="{95164288-4A5C-447E-AA6A-6E70E91D9021}"/>
    <cellStyle name="C06H 7 2 4" xfId="7214" xr:uid="{B588E33C-B7CA-4A7B-AA99-DB81200C5DF1}"/>
    <cellStyle name="C06H 7 2_Incentives Summary" xfId="7215" xr:uid="{3CC9F0D4-A4FC-4CFF-A95C-C2FE77C2F5D6}"/>
    <cellStyle name="C06H 7 3" xfId="7216" xr:uid="{47698068-CCB0-41CB-B076-444DA5460DBB}"/>
    <cellStyle name="C06H 7 3 2" xfId="7217" xr:uid="{3E996692-25BF-4AC1-98F1-16077C0A9F7A}"/>
    <cellStyle name="C06H 7 3 3" xfId="7218" xr:uid="{97A114E3-549C-4654-9269-A03A1B60EF23}"/>
    <cellStyle name="C06H 7 3_Incentives Summary" xfId="7219" xr:uid="{ECABFA41-03D0-4B01-86B5-0F8E1639B02E}"/>
    <cellStyle name="C06H 7 4" xfId="7220" xr:uid="{59781D0F-E28B-4C9A-A5D2-FD637152ED41}"/>
    <cellStyle name="C06H 7 5" xfId="7221" xr:uid="{69E69B4A-02CF-418E-AD0B-24F675EFFE07}"/>
    <cellStyle name="C06H 7_Incentives Summary" xfId="7222" xr:uid="{5B8B9871-71A1-42A1-B788-56345C92A29B}"/>
    <cellStyle name="C06H 8" xfId="7223" xr:uid="{D03C02EE-05DD-455A-B13B-5BDD61D155AC}"/>
    <cellStyle name="C06H 8 2" xfId="7224" xr:uid="{6712AE70-63D4-4260-8EED-6C8B9C62E3AD}"/>
    <cellStyle name="C06H 8 2 2" xfId="7225" xr:uid="{E4CC10C1-0EA8-436D-B090-14B5209D57DE}"/>
    <cellStyle name="C06H 8 2 2 2" xfId="7226" xr:uid="{1B0E05E1-6DBE-4ADD-8C97-71FFAD1FAB1C}"/>
    <cellStyle name="C06H 8 2 2 3" xfId="7227" xr:uid="{AB19CC37-8463-4313-AAC8-25C5C9BAAF3C}"/>
    <cellStyle name="C06H 8 2 2_Incentives Summary" xfId="7228" xr:uid="{52434D21-18BD-4072-B86A-A676FC245FB4}"/>
    <cellStyle name="C06H 8 2 3" xfId="7229" xr:uid="{526B06D6-7AA6-4E17-98B6-B8F0FC3A20E7}"/>
    <cellStyle name="C06H 8 2 4" xfId="7230" xr:uid="{92BA21FE-B0F4-4D29-9583-C992ACEACC27}"/>
    <cellStyle name="C06H 8 2_Incentives Summary" xfId="7231" xr:uid="{2AB36C2C-41D1-4515-8A09-542AA3E59490}"/>
    <cellStyle name="C06H 8 3" xfId="7232" xr:uid="{B8828B5F-D3EC-4A9C-88FF-E5B288DB0D9D}"/>
    <cellStyle name="C06H 8 3 2" xfId="7233" xr:uid="{19EC16D0-C2B7-45CF-890F-B4FF3CFBD3E5}"/>
    <cellStyle name="C06H 8 3 3" xfId="7234" xr:uid="{77E83F01-90EB-424D-AE06-E20121C3258F}"/>
    <cellStyle name="C06H 8 3_Incentives Summary" xfId="7235" xr:uid="{C15636DC-5CA1-406A-BF09-A5BDAE8CF920}"/>
    <cellStyle name="C06H 8 4" xfId="7236" xr:uid="{4A1CFBFF-F847-46DF-95B0-FA2CD2F30B1C}"/>
    <cellStyle name="C06H 8 5" xfId="7237" xr:uid="{91DB8714-7970-414F-95C1-C184395CA88E}"/>
    <cellStyle name="C06H 8_Incentives Summary" xfId="7238" xr:uid="{E5EA0A06-0A0B-4902-9FB0-BB19F41C9C34}"/>
    <cellStyle name="C06H 9" xfId="7239" xr:uid="{6C7269B3-0DDA-4CCF-8A38-37EACF3638C5}"/>
    <cellStyle name="C06H 9 2" xfId="7240" xr:uid="{2BE6539C-A6C2-41E1-99A6-FBB9BF72F750}"/>
    <cellStyle name="C06H 9 2 2" xfId="7241" xr:uid="{A0C220E8-1711-410F-81B9-7FA3C8860779}"/>
    <cellStyle name="C06H 9 2 2 2" xfId="7242" xr:uid="{3D244FF6-27E5-4455-A292-CCE36E0527D4}"/>
    <cellStyle name="C06H 9 2 2 3" xfId="7243" xr:uid="{B94152B3-EBC0-400B-96F5-7BB75E6487DC}"/>
    <cellStyle name="C06H 9 2 2_Incentives Summary" xfId="7244" xr:uid="{3012384D-6058-4D2D-A1AF-5A3BF2B74FF8}"/>
    <cellStyle name="C06H 9 2 3" xfId="7245" xr:uid="{D5709F1D-566B-4644-93AA-55BBF993ACC9}"/>
    <cellStyle name="C06H 9 2 4" xfId="7246" xr:uid="{1011A30F-684F-403D-AB34-89C29C9980E2}"/>
    <cellStyle name="C06H 9 2_Incentives Summary" xfId="7247" xr:uid="{144F9457-C4B8-49E7-BD97-3DF3BBB6BF86}"/>
    <cellStyle name="C06H 9 3" xfId="7248" xr:uid="{26A31590-ED05-4B1B-A37A-9E84BDFDB42A}"/>
    <cellStyle name="C06H 9 3 2" xfId="7249" xr:uid="{8661D77E-F47A-41FE-AE13-9606B852939F}"/>
    <cellStyle name="C06H 9 3 3" xfId="7250" xr:uid="{C2D7BAC6-EF7B-4E76-9B33-6971C1D3FC96}"/>
    <cellStyle name="C06H 9 3_Incentives Summary" xfId="7251" xr:uid="{D7819777-5BAC-4071-A0ED-B71F968E496B}"/>
    <cellStyle name="C06H 9 4" xfId="7252" xr:uid="{8AF01EAD-3295-4526-9975-9B1169FEA506}"/>
    <cellStyle name="C06H 9 5" xfId="7253" xr:uid="{F5564B71-E664-46D7-A939-637D23F05912}"/>
    <cellStyle name="C06H 9_Incentives Summary" xfId="7254" xr:uid="{B0BA3115-5B74-4761-89C7-37281DA97DB9}"/>
    <cellStyle name="C06H_Incentives Summary" xfId="7255" xr:uid="{0F5DC27D-A92D-49E7-BAD6-A42E7E630736}"/>
    <cellStyle name="C06L" xfId="7256" xr:uid="{D6F3B2FF-EB91-4943-B80B-797F81229262}"/>
    <cellStyle name="C06L 10" xfId="7257" xr:uid="{D6E78802-2168-482A-BAE2-FFD87CD7EF96}"/>
    <cellStyle name="C06L 10 2" xfId="7258" xr:uid="{74B96BF0-53E3-435E-9FB2-16148BB9030B}"/>
    <cellStyle name="C06L 10 2 2" xfId="7259" xr:uid="{BDC3C792-CDF2-4F6E-8593-ECB66B7DFD09}"/>
    <cellStyle name="C06L 10 2 2 2" xfId="7260" xr:uid="{63FBF694-CD55-4FB1-8911-E795B026E27E}"/>
    <cellStyle name="C06L 10 2 2 3" xfId="7261" xr:uid="{5FB498A9-41C6-42B3-AC9E-1A9C06107CCE}"/>
    <cellStyle name="C06L 10 2 2_Incentives Summary" xfId="7262" xr:uid="{AADBC8BC-E9FE-4CF7-8A92-8E899F6A30D3}"/>
    <cellStyle name="C06L 10 2 3" xfId="7263" xr:uid="{75AD9126-5B4D-42F8-8BFB-DBC66C15F0C4}"/>
    <cellStyle name="C06L 10 2 4" xfId="7264" xr:uid="{D5A77B14-B1F6-4296-BA2D-22D4AC79B161}"/>
    <cellStyle name="C06L 10 2_Incentives Summary" xfId="7265" xr:uid="{472BA1AE-58F0-4DA5-A10B-1254FFAFBBC6}"/>
    <cellStyle name="C06L 10 3" xfId="7266" xr:uid="{2BD595EF-7E60-4BA1-A8F7-31E8DE5614EF}"/>
    <cellStyle name="C06L 10 3 2" xfId="7267" xr:uid="{C37C2196-8BDE-4AA2-9FE0-34A3591DA9EA}"/>
    <cellStyle name="C06L 10 3 3" xfId="7268" xr:uid="{302D1CAA-8F19-474F-AEA7-F7082866CFB2}"/>
    <cellStyle name="C06L 10 3_Incentives Summary" xfId="7269" xr:uid="{F3EDDF1F-BE00-4E52-9F46-E3B4AE2DCFB4}"/>
    <cellStyle name="C06L 10 4" xfId="7270" xr:uid="{561D3CD5-EFE1-405A-8745-807DC35BCFC9}"/>
    <cellStyle name="C06L 10 5" xfId="7271" xr:uid="{DB47F515-7099-4CC1-8B49-FFB376FB6376}"/>
    <cellStyle name="C06L 10_Incentives Summary" xfId="7272" xr:uid="{6FF90072-B9B9-4C2F-AD5C-B9808731EAB8}"/>
    <cellStyle name="C06L 11" xfId="7273" xr:uid="{810912A2-3616-4660-9CE4-0A5C3D17B681}"/>
    <cellStyle name="C06L 11 2" xfId="7274" xr:uid="{F9FDDC1A-7D0C-471B-968D-689573FBEAE8}"/>
    <cellStyle name="C06L 11 2 2" xfId="7275" xr:uid="{3C06D603-FD59-4C6C-B045-3C1782DD0CD6}"/>
    <cellStyle name="C06L 11 2 2 2" xfId="7276" xr:uid="{28E73340-5AC6-45FF-8A3D-AAE41C8BE13C}"/>
    <cellStyle name="C06L 11 2 2 3" xfId="7277" xr:uid="{F346E81A-F15E-4210-9D96-31D944E36D5C}"/>
    <cellStyle name="C06L 11 2 2_Incentives Summary" xfId="7278" xr:uid="{315C84EE-4F5B-4BA5-8B38-5F6AA3A1D23E}"/>
    <cellStyle name="C06L 11 2 3" xfId="7279" xr:uid="{63660C55-0563-421D-B6A1-9245D90F7D6B}"/>
    <cellStyle name="C06L 11 2 4" xfId="7280" xr:uid="{B4ABA9C8-188A-448D-A334-D6F2B1A67477}"/>
    <cellStyle name="C06L 11 2_Incentives Summary" xfId="7281" xr:uid="{C9FC0196-A968-4B89-A6C5-2B7E541ED7DC}"/>
    <cellStyle name="C06L 11 3" xfId="7282" xr:uid="{4A821BA9-A910-4797-80EF-062AB4392D2D}"/>
    <cellStyle name="C06L 11 3 2" xfId="7283" xr:uid="{50D35C7D-CB7F-4650-AF4D-DFA4CD70DBAD}"/>
    <cellStyle name="C06L 11 3 3" xfId="7284" xr:uid="{C940ECFE-1BBD-48FC-AD36-5B02499F9E1B}"/>
    <cellStyle name="C06L 11 3_Incentives Summary" xfId="7285" xr:uid="{218BCC9F-2557-4105-9B1B-249EF150C879}"/>
    <cellStyle name="C06L 11 4" xfId="7286" xr:uid="{13294486-F6B8-48FE-A2D8-34A7181EA09F}"/>
    <cellStyle name="C06L 11 5" xfId="7287" xr:uid="{17EBEF44-E9A9-45AA-9F34-3EE411DF7677}"/>
    <cellStyle name="C06L 11_Incentives Summary" xfId="7288" xr:uid="{22F48091-E735-4F0B-BF2D-82CA894E84C5}"/>
    <cellStyle name="C06L 12" xfId="7289" xr:uid="{7FCD1A4B-414A-4BA9-8ECF-415EA5816DD6}"/>
    <cellStyle name="C06L 12 2" xfId="7290" xr:uid="{72F0C016-5D52-4932-91AA-2A1FE64A9820}"/>
    <cellStyle name="C06L 12 2 2" xfId="7291" xr:uid="{C831C8CE-4465-4043-9CAA-E6110F331A80}"/>
    <cellStyle name="C06L 12 2 2 2" xfId="7292" xr:uid="{BF67F461-8545-47B3-B5F4-CDCDC1E602C1}"/>
    <cellStyle name="C06L 12 2 2 3" xfId="7293" xr:uid="{D6F5C04B-BB49-4367-9F6F-D45CC79B637D}"/>
    <cellStyle name="C06L 12 2 2_Incentives Summary" xfId="7294" xr:uid="{6A0710F5-BEFC-4633-8D0D-7A246957B9A6}"/>
    <cellStyle name="C06L 12 2 3" xfId="7295" xr:uid="{602F94BD-2264-41D8-83DA-AE178DF6CEB1}"/>
    <cellStyle name="C06L 12 2 4" xfId="7296" xr:uid="{56C07D8C-1164-432B-87AE-BAABC0A10C0C}"/>
    <cellStyle name="C06L 12 2_Incentives Summary" xfId="7297" xr:uid="{1B0BB78D-588A-42B7-A8F7-A3B4D556538A}"/>
    <cellStyle name="C06L 12 3" xfId="7298" xr:uid="{2DDA9A20-C272-45C7-87C8-4DC85FE43A14}"/>
    <cellStyle name="C06L 12 3 2" xfId="7299" xr:uid="{E9E3F660-2C24-4A87-BB78-83A458CA33E7}"/>
    <cellStyle name="C06L 12 3 3" xfId="7300" xr:uid="{A4A96B35-505B-4B51-A2D0-F080973DE102}"/>
    <cellStyle name="C06L 12 3_Incentives Summary" xfId="7301" xr:uid="{0449B2C5-F958-4713-9B81-6980637A7D48}"/>
    <cellStyle name="C06L 12 4" xfId="7302" xr:uid="{D72AA039-82BF-4B17-A6EA-88265907129B}"/>
    <cellStyle name="C06L 12 5" xfId="7303" xr:uid="{2CE43BAB-0F30-464C-98CF-738E17B072C7}"/>
    <cellStyle name="C06L 12_Incentives Summary" xfId="7304" xr:uid="{8F1832C6-B957-40A8-A661-DCFD085FE64C}"/>
    <cellStyle name="C06L 13" xfId="7305" xr:uid="{7B61B7E5-FBA2-40CA-A9BF-4750206F7F21}"/>
    <cellStyle name="C06L 13 2" xfId="7306" xr:uid="{8A5608BB-445A-447B-88A1-6C11973A7C0B}"/>
    <cellStyle name="C06L 13 2 2" xfId="7307" xr:uid="{99F883E7-3DBD-4013-BDF9-5B204A2E0FDF}"/>
    <cellStyle name="C06L 13 2 2 2" xfId="7308" xr:uid="{0D0E3347-F039-434C-A323-A2C88619601A}"/>
    <cellStyle name="C06L 13 2 2 3" xfId="7309" xr:uid="{913BF358-630D-4B67-AAE0-8C260F98AD39}"/>
    <cellStyle name="C06L 13 2 2_Incentives Summary" xfId="7310" xr:uid="{C6855631-5EC2-4E7E-83C4-BFF0B49E39A0}"/>
    <cellStyle name="C06L 13 2 3" xfId="7311" xr:uid="{1B9DD60F-B041-49A1-9845-4182A833DD21}"/>
    <cellStyle name="C06L 13 2 4" xfId="7312" xr:uid="{A7DDA0BA-80B9-4817-B948-02CE9A077801}"/>
    <cellStyle name="C06L 13 2_Incentives Summary" xfId="7313" xr:uid="{F7871D1B-DE1A-4854-8354-B275F23B2AD7}"/>
    <cellStyle name="C06L 13 3" xfId="7314" xr:uid="{D8EB62E9-CC95-4DF6-B5E4-26A1168C0E6E}"/>
    <cellStyle name="C06L 13 3 2" xfId="7315" xr:uid="{C5CA7BEC-346A-4745-9262-2090811AAC6F}"/>
    <cellStyle name="C06L 13 3 3" xfId="7316" xr:uid="{B23B63E2-FE4B-408C-81F9-B4472484B2EF}"/>
    <cellStyle name="C06L 13 3_Incentives Summary" xfId="7317" xr:uid="{893D7AD6-2B1A-4FAD-BD07-D3E14E501BEE}"/>
    <cellStyle name="C06L 13 4" xfId="7318" xr:uid="{77A19138-BF12-4C60-8808-3BF61B8D1161}"/>
    <cellStyle name="C06L 13 5" xfId="7319" xr:uid="{80FCB56B-72E9-424B-9ACC-093851254968}"/>
    <cellStyle name="C06L 13_Incentives Summary" xfId="7320" xr:uid="{6FF7A29D-727B-4D51-AE27-3A0F91344EAF}"/>
    <cellStyle name="C06L 14" xfId="7321" xr:uid="{49D090FA-C276-4C95-9D0A-3260A964B39B}"/>
    <cellStyle name="C06L 14 2" xfId="7322" xr:uid="{97DF88F1-0A53-4A24-96F0-DBF4948B79ED}"/>
    <cellStyle name="C06L 14 2 2" xfId="7323" xr:uid="{1052C94F-8916-4466-A2C4-D2FEED0A7D6B}"/>
    <cellStyle name="C06L 14 2 2 2" xfId="7324" xr:uid="{D8F89154-42CC-497E-AA3E-21328FD195DD}"/>
    <cellStyle name="C06L 14 2 2 3" xfId="7325" xr:uid="{1301D041-0DA9-4237-8BCB-F8B43E5B8CAA}"/>
    <cellStyle name="C06L 14 2 2_Incentives Summary" xfId="7326" xr:uid="{323B74B9-29B2-4090-8960-21E96200A777}"/>
    <cellStyle name="C06L 14 2 3" xfId="7327" xr:uid="{45D4EC8E-9FEF-4EB0-BDFC-50BA0EC214A4}"/>
    <cellStyle name="C06L 14 2 4" xfId="7328" xr:uid="{A813D7DA-79CE-43CB-B64B-309646AA2D3F}"/>
    <cellStyle name="C06L 14 2_Incentives Summary" xfId="7329" xr:uid="{28475539-0278-4E24-B83A-0B204883666D}"/>
    <cellStyle name="C06L 14 3" xfId="7330" xr:uid="{601C9BDE-95B9-468A-8352-5D13341638AD}"/>
    <cellStyle name="C06L 14 3 2" xfId="7331" xr:uid="{12C2825E-5E98-438F-BED5-459BE335A2AD}"/>
    <cellStyle name="C06L 14 3 3" xfId="7332" xr:uid="{A028775E-FDB8-475A-BE5C-1E7FBCB538D6}"/>
    <cellStyle name="C06L 14 3_Incentives Summary" xfId="7333" xr:uid="{DB8BA0C4-F5BE-4245-8F1A-0155849B22CF}"/>
    <cellStyle name="C06L 14 4" xfId="7334" xr:uid="{96821A04-EF6F-435D-8F78-78D30BAC95C3}"/>
    <cellStyle name="C06L 14 5" xfId="7335" xr:uid="{AEB772B3-B8F5-4B8C-ACC6-007C0112D614}"/>
    <cellStyle name="C06L 14_Incentives Summary" xfId="7336" xr:uid="{C174B952-17C1-4B94-83D3-96A7182FB7D2}"/>
    <cellStyle name="C06L 15" xfId="7337" xr:uid="{9B7DC81B-8C5E-4057-AD4C-DDAA15B560F8}"/>
    <cellStyle name="C06L 15 2" xfId="7338" xr:uid="{8288DB77-E47B-411C-B239-C5DD389AAC40}"/>
    <cellStyle name="C06L 15 2 2" xfId="7339" xr:uid="{308A4FD4-2792-4F69-B205-A599B16BEFC7}"/>
    <cellStyle name="C06L 15 2 2 2" xfId="7340" xr:uid="{6D575E3B-7724-4A0C-9224-FEADF430290C}"/>
    <cellStyle name="C06L 15 2 2 3" xfId="7341" xr:uid="{341007D5-688C-4F3D-AE62-C07E87E1F957}"/>
    <cellStyle name="C06L 15 2 2_Incentives Summary" xfId="7342" xr:uid="{EDB93B6E-96D7-4772-A8BF-89CC535BF0B4}"/>
    <cellStyle name="C06L 15 2 3" xfId="7343" xr:uid="{E96559F0-8C68-4CA5-A708-9E153F0BFB0E}"/>
    <cellStyle name="C06L 15 2 4" xfId="7344" xr:uid="{2BF2DE87-6224-4153-8AA4-098F2CE41B5A}"/>
    <cellStyle name="C06L 15 2_Incentives Summary" xfId="7345" xr:uid="{604A5DCE-B4F3-411B-AE7E-B39DF39A1593}"/>
    <cellStyle name="C06L 15 3" xfId="7346" xr:uid="{7157E99C-9189-4C7A-B305-6AA8F724174A}"/>
    <cellStyle name="C06L 15 3 2" xfId="7347" xr:uid="{E50FFCAD-CF8D-4600-BEA4-485954A40136}"/>
    <cellStyle name="C06L 15 3 3" xfId="7348" xr:uid="{98A7D933-51AB-4C7C-A666-7AF2484CA041}"/>
    <cellStyle name="C06L 15 3_Incentives Summary" xfId="7349" xr:uid="{BCF28E29-CC8A-471E-842F-1150E76882B2}"/>
    <cellStyle name="C06L 15 4" xfId="7350" xr:uid="{EC9FE723-A862-4539-83C7-6AB7DCC89DDE}"/>
    <cellStyle name="C06L 15 5" xfId="7351" xr:uid="{876DEFB5-8135-47BB-B019-0D24D3D586F2}"/>
    <cellStyle name="C06L 15_Incentives Summary" xfId="7352" xr:uid="{48D55F28-895E-4BBE-8E03-F81724919B72}"/>
    <cellStyle name="C06L 16" xfId="7353" xr:uid="{BA3F2308-333C-4935-9372-912D1893B69E}"/>
    <cellStyle name="C06L 16 2" xfId="7354" xr:uid="{E756B62B-F613-46C5-AF43-A5939DE71A4C}"/>
    <cellStyle name="C06L 16 2 2" xfId="7355" xr:uid="{47C764FD-EFD5-4E86-8870-32415E579730}"/>
    <cellStyle name="C06L 16 2 2 2" xfId="7356" xr:uid="{D02F2E61-8350-4AAC-8F70-3D44882CE039}"/>
    <cellStyle name="C06L 16 2 2 3" xfId="7357" xr:uid="{1F17BCDD-08C0-4B81-BF5D-611619C1ABB8}"/>
    <cellStyle name="C06L 16 2 2_Incentives Summary" xfId="7358" xr:uid="{0A50B29A-A5AB-44BE-95B7-2AA7D581903F}"/>
    <cellStyle name="C06L 16 2 3" xfId="7359" xr:uid="{CBCB7EEA-C49E-4B1D-94C9-2C7336040BC2}"/>
    <cellStyle name="C06L 16 2 4" xfId="7360" xr:uid="{E06CDA42-B295-418D-AD2D-DD47B7BDCC1F}"/>
    <cellStyle name="C06L 16 2_Incentives Summary" xfId="7361" xr:uid="{6B085EA5-909F-4415-A8FA-494B32B86C68}"/>
    <cellStyle name="C06L 16 3" xfId="7362" xr:uid="{301285EE-C475-4ADB-AED3-49B8E5CA657E}"/>
    <cellStyle name="C06L 16 3 2" xfId="7363" xr:uid="{1B34B7D5-1593-4BBC-A264-5A6430986ADB}"/>
    <cellStyle name="C06L 16 3 3" xfId="7364" xr:uid="{9490D081-FE60-406B-82AD-2942A8448A0F}"/>
    <cellStyle name="C06L 16 3_Incentives Summary" xfId="7365" xr:uid="{F0E1237C-EC5B-47EF-BC04-F0033FA4C36F}"/>
    <cellStyle name="C06L 16 4" xfId="7366" xr:uid="{8820F853-F0BA-4294-8D1F-E139864C0780}"/>
    <cellStyle name="C06L 16 5" xfId="7367" xr:uid="{2914FF4F-4194-420E-B2A1-ACC27999EE35}"/>
    <cellStyle name="C06L 16_Incentives Summary" xfId="7368" xr:uid="{44BF1800-E08B-4A9A-8DAE-2375281E68E3}"/>
    <cellStyle name="C06L 17" xfId="7369" xr:uid="{490BEAF9-7888-4940-8062-8D947D00F825}"/>
    <cellStyle name="C06L 17 2" xfId="7370" xr:uid="{7C8D8590-D0DB-47F0-929C-DE2141359983}"/>
    <cellStyle name="C06L 17 2 2" xfId="7371" xr:uid="{9D0D7232-325D-4963-836C-953AE0D5D61C}"/>
    <cellStyle name="C06L 17 2 2 2" xfId="7372" xr:uid="{0BABEDE7-7A94-4B7D-876F-1DEC717CC2CC}"/>
    <cellStyle name="C06L 17 2 2 3" xfId="7373" xr:uid="{AC919796-A6F2-4A26-B6E0-021C6570917D}"/>
    <cellStyle name="C06L 17 2 2_Incentives Summary" xfId="7374" xr:uid="{9F6D90B7-B8E7-47BD-B298-FB394A5309A6}"/>
    <cellStyle name="C06L 17 2 3" xfId="7375" xr:uid="{80344224-0163-46FD-B34F-7AC8298F7F7D}"/>
    <cellStyle name="C06L 17 2 4" xfId="7376" xr:uid="{DED31E36-1026-4C3C-BD93-1B125B4953F4}"/>
    <cellStyle name="C06L 17 2_Incentives Summary" xfId="7377" xr:uid="{472F76D5-E894-455C-AE75-F945DA4A44DA}"/>
    <cellStyle name="C06L 17 3" xfId="7378" xr:uid="{565B2A56-E3E3-4F01-A184-8E85F6B68F7D}"/>
    <cellStyle name="C06L 17 3 2" xfId="7379" xr:uid="{17E0E9A1-A34B-477B-A426-F85AE8CB1EF0}"/>
    <cellStyle name="C06L 17 3 3" xfId="7380" xr:uid="{BA1F5666-4A4B-4370-AEEA-372DAA7248A5}"/>
    <cellStyle name="C06L 17 3_Incentives Summary" xfId="7381" xr:uid="{3DD91499-4687-4D5A-97AF-8ECAD28AA3F1}"/>
    <cellStyle name="C06L 17 4" xfId="7382" xr:uid="{FABA2087-3315-4C04-96CF-DEA63CF23591}"/>
    <cellStyle name="C06L 17 5" xfId="7383" xr:uid="{7529BD15-5584-49B5-A4FC-BC410D89FCDD}"/>
    <cellStyle name="C06L 17_Incentives Summary" xfId="7384" xr:uid="{9AFAD459-E6EF-4AB2-B7C8-58939F8AA262}"/>
    <cellStyle name="C06L 18" xfId="7385" xr:uid="{B56C4AB2-57CA-4D12-A41B-291E1A9EF3F0}"/>
    <cellStyle name="C06L 18 2" xfId="7386" xr:uid="{BFF6B682-A552-406C-83E8-B0B2D48B9570}"/>
    <cellStyle name="C06L 18 2 2" xfId="7387" xr:uid="{67B42FF2-A7AA-4282-8E19-2FDB6A148F80}"/>
    <cellStyle name="C06L 18 2 2 2" xfId="7388" xr:uid="{E65BD306-2F8B-43F5-B27A-2D8345E0357A}"/>
    <cellStyle name="C06L 18 2 2 3" xfId="7389" xr:uid="{0E3CDA13-2A84-45AB-8EA5-B9BF3AEA20D7}"/>
    <cellStyle name="C06L 18 2 2_Incentives Summary" xfId="7390" xr:uid="{8E1CC6C3-F02F-4DDC-961C-59CE4793D825}"/>
    <cellStyle name="C06L 18 2 3" xfId="7391" xr:uid="{84EFC992-2734-42FF-B13E-3A6693A64874}"/>
    <cellStyle name="C06L 18 2 4" xfId="7392" xr:uid="{F72D09B2-3B1C-4F79-AE03-51695EAE2F2E}"/>
    <cellStyle name="C06L 18 2_Incentives Summary" xfId="7393" xr:uid="{77202337-6EC3-4A2B-A17F-C98008EB69D0}"/>
    <cellStyle name="C06L 18 3" xfId="7394" xr:uid="{07E67DCE-66C9-43A8-9349-A55FB45D5A11}"/>
    <cellStyle name="C06L 18 3 2" xfId="7395" xr:uid="{964BCABC-5B6D-484E-8AA8-BE45727DFE7C}"/>
    <cellStyle name="C06L 18 3 3" xfId="7396" xr:uid="{8E2638B4-CABF-4386-9F87-D3979C08B9D0}"/>
    <cellStyle name="C06L 18 3_Incentives Summary" xfId="7397" xr:uid="{E01A6488-5B9E-46C0-8FB5-DA4151E58A5D}"/>
    <cellStyle name="C06L 18 4" xfId="7398" xr:uid="{B7525CF2-A945-470D-89C4-105C73B3F99C}"/>
    <cellStyle name="C06L 18 5" xfId="7399" xr:uid="{1F795193-3C7E-4B31-B6EE-70E07BFCDE2E}"/>
    <cellStyle name="C06L 18_Incentives Summary" xfId="7400" xr:uid="{9726FA26-C5FB-42C5-ACCB-FFEF4045C599}"/>
    <cellStyle name="C06L 19" xfId="7401" xr:uid="{7FDB15F9-8BB4-49A1-A621-49BF015B4D14}"/>
    <cellStyle name="C06L 19 2" xfId="7402" xr:uid="{F53BB3B5-B94C-41A9-A9E5-266FC42D5B7D}"/>
    <cellStyle name="C06L 19 2 2" xfId="7403" xr:uid="{11589D8E-D706-4DAE-B4A2-878D30E9C9E0}"/>
    <cellStyle name="C06L 19 2 2 2" xfId="7404" xr:uid="{332DC1C7-6F22-4C9F-AAF4-3BBBC5E88833}"/>
    <cellStyle name="C06L 19 2 2 3" xfId="7405" xr:uid="{C66F7235-5656-4C51-B035-25C95D9B76D5}"/>
    <cellStyle name="C06L 19 2 2_Incentives Summary" xfId="7406" xr:uid="{B28B8B72-77A1-458B-96DA-F4D56B4A2731}"/>
    <cellStyle name="C06L 19 2 3" xfId="7407" xr:uid="{D9B64C2F-FB76-4CEB-A878-8998CEC35DE0}"/>
    <cellStyle name="C06L 19 2 4" xfId="7408" xr:uid="{3722D6B6-6AD2-43B3-B996-CF9778AC574F}"/>
    <cellStyle name="C06L 19 2_Incentives Summary" xfId="7409" xr:uid="{37FDFDBB-91BC-4E86-9989-8FBBA18C75AB}"/>
    <cellStyle name="C06L 19 3" xfId="7410" xr:uid="{35940DA8-3A71-4D5E-97D6-A7A35CA62B97}"/>
    <cellStyle name="C06L 19 3 2" xfId="7411" xr:uid="{DD1671CB-7371-4D79-8103-53177514BCA3}"/>
    <cellStyle name="C06L 19 3 3" xfId="7412" xr:uid="{4D27A9F5-08D9-4246-946D-528F6502FEF3}"/>
    <cellStyle name="C06L 19 3_Incentives Summary" xfId="7413" xr:uid="{5A852164-3389-4319-9AB5-64F22EC48E9E}"/>
    <cellStyle name="C06L 19 4" xfId="7414" xr:uid="{AD3C239A-D6F0-442C-8143-D30E652BA109}"/>
    <cellStyle name="C06L 19 5" xfId="7415" xr:uid="{F940CCAA-5732-45FE-9E54-0CDE1A403D8A}"/>
    <cellStyle name="C06L 19_Incentives Summary" xfId="7416" xr:uid="{EA5064D5-5B85-470C-9CC2-9D860C74DBE3}"/>
    <cellStyle name="C06L 2" xfId="7417" xr:uid="{5069217D-6A84-4040-B3D3-2D9AD0EB095D}"/>
    <cellStyle name="C06L 2 2" xfId="7418" xr:uid="{7AF89C36-E7D9-4D92-9B21-E781A26186E7}"/>
    <cellStyle name="C06L 2 2 2" xfId="7419" xr:uid="{95B60598-7555-4430-8D0B-336897890961}"/>
    <cellStyle name="C06L 2 2 2 2" xfId="7420" xr:uid="{5F651A5D-FDFF-4D51-B131-7916F6652CA1}"/>
    <cellStyle name="C06L 2 2 2 3" xfId="7421" xr:uid="{FE82C51E-839D-484A-980B-C62CB2C3D40D}"/>
    <cellStyle name="C06L 2 2 2_Incentives Summary" xfId="7422" xr:uid="{4AA41358-147C-4C8F-A198-4F6F81DE7B08}"/>
    <cellStyle name="C06L 2 2 3" xfId="7423" xr:uid="{87F31B03-BC69-450A-85F1-20BBB35579F4}"/>
    <cellStyle name="C06L 2 2 4" xfId="7424" xr:uid="{2562961E-1282-4916-B9BC-1C9BC2A55A93}"/>
    <cellStyle name="C06L 2 2_Incentives Summary" xfId="7425" xr:uid="{897F926A-526C-49FF-83B7-0CF609E31CCD}"/>
    <cellStyle name="C06L 2 3" xfId="7426" xr:uid="{E3CEC45C-E682-4F2A-8238-3E803E089097}"/>
    <cellStyle name="C06L 2 3 2" xfId="7427" xr:uid="{1CFE8E64-4197-4C6D-85FA-3C9ACD198444}"/>
    <cellStyle name="C06L 2 3 3" xfId="7428" xr:uid="{2F10FE2E-A7D8-4D03-8A4F-473BD329A2B1}"/>
    <cellStyle name="C06L 2 3_Incentives Summary" xfId="7429" xr:uid="{5628367F-5259-4721-8F3B-B802A9F62F90}"/>
    <cellStyle name="C06L 2 4" xfId="7430" xr:uid="{B5A58C33-B115-481C-97C5-9027DB29EF69}"/>
    <cellStyle name="C06L 2 5" xfId="7431" xr:uid="{81C862B0-FF7E-49DD-B25E-9B9228E69E1E}"/>
    <cellStyle name="C06L 2_Incentives Summary" xfId="7432" xr:uid="{9C666CE1-86D0-44F3-A465-59716CDD4876}"/>
    <cellStyle name="C06L 20" xfId="7433" xr:uid="{073901BE-855A-4B52-93B2-51A6E8B3DA2A}"/>
    <cellStyle name="C06L 20 2" xfId="7434" xr:uid="{265A9050-3D1A-4DA0-B180-E53036FF7761}"/>
    <cellStyle name="C06L 20 2 2" xfId="7435" xr:uid="{8418DD5A-2C96-4E19-81A7-ECD879ED5C3D}"/>
    <cellStyle name="C06L 20 2 2 2" xfId="7436" xr:uid="{B5709ED3-4506-439C-BC33-5556E7189609}"/>
    <cellStyle name="C06L 20 2 2 3" xfId="7437" xr:uid="{318DD90D-C84C-4CF4-A9FA-D775C74D5743}"/>
    <cellStyle name="C06L 20 2 2_Incentives Summary" xfId="7438" xr:uid="{DA8AC3C1-0104-401E-980A-EFE71C12A2FD}"/>
    <cellStyle name="C06L 20 2 3" xfId="7439" xr:uid="{70986085-1116-4FD6-A9C6-2F35A617EB99}"/>
    <cellStyle name="C06L 20 2 4" xfId="7440" xr:uid="{64D251D7-305F-4E24-964C-BEB57CC11A6F}"/>
    <cellStyle name="C06L 20 2_Incentives Summary" xfId="7441" xr:uid="{80E39B9E-7C95-4675-99D2-56A3066ED293}"/>
    <cellStyle name="C06L 20 3" xfId="7442" xr:uid="{6E2594B8-DA20-42E7-A5E0-0E1EACFD1CF5}"/>
    <cellStyle name="C06L 20 3 2" xfId="7443" xr:uid="{CB9DC632-7AF1-43CE-99E7-DF2D06B76413}"/>
    <cellStyle name="C06L 20 3 3" xfId="7444" xr:uid="{06E9640B-0781-440D-85B5-63E811E6E05C}"/>
    <cellStyle name="C06L 20 3_Incentives Summary" xfId="7445" xr:uid="{8E2BB316-D887-43B2-A384-D3F247CD2B19}"/>
    <cellStyle name="C06L 20 4" xfId="7446" xr:uid="{E7B3CA31-6AC2-4BC3-839E-3EB7B64DF3B1}"/>
    <cellStyle name="C06L 20 5" xfId="7447" xr:uid="{010804B7-9016-4AB6-8A84-F913DD2847B5}"/>
    <cellStyle name="C06L 20_Incentives Summary" xfId="7448" xr:uid="{041BC195-41CF-4901-849E-EFA904A015E8}"/>
    <cellStyle name="C06L 21" xfId="7449" xr:uid="{1E6499FC-7DD2-46C1-B004-7538E85AA593}"/>
    <cellStyle name="C06L 21 2" xfId="7450" xr:uid="{D09EF818-7076-4A9F-B960-BD966E5DE134}"/>
    <cellStyle name="C06L 21 2 2" xfId="7451" xr:uid="{F1FA09EF-248B-49E8-8128-B9C4A99346B2}"/>
    <cellStyle name="C06L 21 2 2 2" xfId="7452" xr:uid="{04257536-CA9A-4AC5-9C43-02E03DFCF746}"/>
    <cellStyle name="C06L 21 2 2 3" xfId="7453" xr:uid="{EC52CB1F-54A2-4462-B28B-61392F4D44DF}"/>
    <cellStyle name="C06L 21 2 2_Incentives Summary" xfId="7454" xr:uid="{EB03AAE2-AB29-4676-9CA4-F2E28F4AC5FE}"/>
    <cellStyle name="C06L 21 2 3" xfId="7455" xr:uid="{584D45AF-4118-4121-9608-9281C63DFDBF}"/>
    <cellStyle name="C06L 21 2 4" xfId="7456" xr:uid="{FB0C6C5F-FBA7-4F90-9BC1-E7E6C53529E9}"/>
    <cellStyle name="C06L 21 2_Incentives Summary" xfId="7457" xr:uid="{2B44B52D-4B08-40E7-A6DC-FEC9473D6562}"/>
    <cellStyle name="C06L 21 3" xfId="7458" xr:uid="{1E3B6F6B-9883-4BB3-A93C-583D4893F86B}"/>
    <cellStyle name="C06L 21 3 2" xfId="7459" xr:uid="{84270638-E420-41C5-9966-AC6C8522FD07}"/>
    <cellStyle name="C06L 21 3 3" xfId="7460" xr:uid="{D162BAD2-8E57-4275-AEDC-C70ACC0190CC}"/>
    <cellStyle name="C06L 21 3_Incentives Summary" xfId="7461" xr:uid="{F8C75A5B-D34A-47A3-9BA9-A0E0CE49797E}"/>
    <cellStyle name="C06L 21 4" xfId="7462" xr:uid="{930FEA63-A574-4CC9-917D-21CAD1C408C2}"/>
    <cellStyle name="C06L 21 5" xfId="7463" xr:uid="{F8CC579D-DF4C-4AB3-B8A7-38714B022C79}"/>
    <cellStyle name="C06L 21_Incentives Summary" xfId="7464" xr:uid="{CCF79A5A-389C-4BC4-814D-B2A3942E9FBB}"/>
    <cellStyle name="C06L 22" xfId="7465" xr:uid="{A1C01851-96C7-465F-8077-A850FF2D9D16}"/>
    <cellStyle name="C06L 22 2" xfId="7466" xr:uid="{B3941346-1DE6-4CB1-B1E0-55CE8FE844DD}"/>
    <cellStyle name="C06L 22 2 2" xfId="7467" xr:uid="{4CF937C0-C064-49EA-8153-FA79654117BA}"/>
    <cellStyle name="C06L 22 2 2 2" xfId="7468" xr:uid="{92BB84C0-CC6D-4E98-824A-B42182B6070F}"/>
    <cellStyle name="C06L 22 2 2 3" xfId="7469" xr:uid="{6DDC30F5-CB95-40B0-830D-D3613FFE5E05}"/>
    <cellStyle name="C06L 22 2 2_Incentives Summary" xfId="7470" xr:uid="{0AECBE3D-6B8C-43A7-BFBE-800ECB7774A5}"/>
    <cellStyle name="C06L 22 2 3" xfId="7471" xr:uid="{F730EA82-F960-455A-B252-948EA7584204}"/>
    <cellStyle name="C06L 22 2 4" xfId="7472" xr:uid="{A5BDA5CA-D978-4BD3-8BA2-F07377E0D861}"/>
    <cellStyle name="C06L 22 2_Incentives Summary" xfId="7473" xr:uid="{D74E8279-0051-4E72-8940-0AA782A32E41}"/>
    <cellStyle name="C06L 22 3" xfId="7474" xr:uid="{5999443E-0DEE-4F2A-9E23-C2DF1A2B0D59}"/>
    <cellStyle name="C06L 22 3 2" xfId="7475" xr:uid="{A46E2318-2C45-4620-83AA-87E1CC02ED6A}"/>
    <cellStyle name="C06L 22 3 3" xfId="7476" xr:uid="{E901439A-8DE2-462D-9393-DBB83DC5842D}"/>
    <cellStyle name="C06L 22 3_Incentives Summary" xfId="7477" xr:uid="{BA06CCAC-6E06-4614-8793-73F801425061}"/>
    <cellStyle name="C06L 22 4" xfId="7478" xr:uid="{E34450E4-D3C7-466E-BA29-F02F81423B9E}"/>
    <cellStyle name="C06L 22 5" xfId="7479" xr:uid="{0492FF31-559D-4294-A0C9-8CDFA210EDF1}"/>
    <cellStyle name="C06L 22_Incentives Summary" xfId="7480" xr:uid="{1C72434D-05B2-4C3B-802E-13B62DD1A531}"/>
    <cellStyle name="C06L 23" xfId="7481" xr:uid="{28BC91D7-7CCA-425E-A3FE-7427098F2B7F}"/>
    <cellStyle name="C06L 23 2" xfId="7482" xr:uid="{28A2F621-33DB-4A9A-B472-A166143F9593}"/>
    <cellStyle name="C06L 23 2 2" xfId="7483" xr:uid="{03A8E70C-545D-4069-BE11-714010C0F241}"/>
    <cellStyle name="C06L 23 2 2 2" xfId="7484" xr:uid="{00C4047F-6741-457F-9C12-99B998C5C926}"/>
    <cellStyle name="C06L 23 2 2 3" xfId="7485" xr:uid="{F654AAAD-7916-41F3-BD4B-D37B940182A7}"/>
    <cellStyle name="C06L 23 2 2_Incentives Summary" xfId="7486" xr:uid="{09551DD8-35E5-4F8C-9FAA-3217815CE5E1}"/>
    <cellStyle name="C06L 23 2 3" xfId="7487" xr:uid="{9C006129-52A1-4AE4-86D9-0C5C0BA38580}"/>
    <cellStyle name="C06L 23 2 4" xfId="7488" xr:uid="{0DB62F04-6A70-4FB5-AC4E-9FAF47CE68E1}"/>
    <cellStyle name="C06L 23 2_Incentives Summary" xfId="7489" xr:uid="{FE40E2B8-E02C-4086-9C44-E3567EAEB2B4}"/>
    <cellStyle name="C06L 23 3" xfId="7490" xr:uid="{7943FB03-43D3-456B-94BF-AC21C0B0E763}"/>
    <cellStyle name="C06L 23 3 2" xfId="7491" xr:uid="{7CDD73BA-74CD-4358-8187-5A2DDE9BD626}"/>
    <cellStyle name="C06L 23 3 3" xfId="7492" xr:uid="{59BB194B-96D7-4A16-9DBD-2BFD248BB32F}"/>
    <cellStyle name="C06L 23 3_Incentives Summary" xfId="7493" xr:uid="{F6451C6A-B9BF-4476-91AD-8C6C662E8D4C}"/>
    <cellStyle name="C06L 23 4" xfId="7494" xr:uid="{40F54E02-856D-46A0-B00D-30341D032866}"/>
    <cellStyle name="C06L 23 5" xfId="7495" xr:uid="{0AFC1C4F-4DD1-4FCF-B62E-B20459376804}"/>
    <cellStyle name="C06L 23_Incentives Summary" xfId="7496" xr:uid="{A983947B-5447-460F-BA3C-5CA65C0063FA}"/>
    <cellStyle name="C06L 24" xfId="7497" xr:uid="{6A521B60-1309-422B-ADDE-72A6B0AF0A0C}"/>
    <cellStyle name="C06L 24 2" xfId="7498" xr:uid="{B1D0C274-D904-446F-8807-26C61BF80CCF}"/>
    <cellStyle name="C06L 24 2 2" xfId="7499" xr:uid="{430CE803-3CD8-4F1D-B0F7-DD92F6CCB757}"/>
    <cellStyle name="C06L 24 2 2 2" xfId="7500" xr:uid="{7A93B84B-2210-4F14-BF40-9B15EC55083D}"/>
    <cellStyle name="C06L 24 2 2 3" xfId="7501" xr:uid="{CD483899-2B6E-48E9-BBEA-AEB7970FACC7}"/>
    <cellStyle name="C06L 24 2 2_Incentives Summary" xfId="7502" xr:uid="{C1A9CC64-A9D9-4369-B5E8-FC75A8316AFA}"/>
    <cellStyle name="C06L 24 2 3" xfId="7503" xr:uid="{EF43C8E6-2D27-4083-AFEF-E6DF761C4BAF}"/>
    <cellStyle name="C06L 24 2 4" xfId="7504" xr:uid="{9552F17F-327B-41BF-B513-22EC41141FF3}"/>
    <cellStyle name="C06L 24 2_Incentives Summary" xfId="7505" xr:uid="{FE03DD9E-B674-4E99-80D5-3EFF80EF3C97}"/>
    <cellStyle name="C06L 24 3" xfId="7506" xr:uid="{EC3A284B-4001-4126-841F-3E816C69CA4E}"/>
    <cellStyle name="C06L 24 3 2" xfId="7507" xr:uid="{4FFC900B-ECBC-48B1-BA09-60A19228B502}"/>
    <cellStyle name="C06L 24 3 3" xfId="7508" xr:uid="{09D5179E-4568-41CE-85C1-27F29A7B9294}"/>
    <cellStyle name="C06L 24 3_Incentives Summary" xfId="7509" xr:uid="{B0A81425-951F-44C3-82D8-DEEEF9D78700}"/>
    <cellStyle name="C06L 24 4" xfId="7510" xr:uid="{E82369FB-396A-4057-8602-FF39A10A7A48}"/>
    <cellStyle name="C06L 24 5" xfId="7511" xr:uid="{94D3007D-2846-496B-9F01-95EEA64956FE}"/>
    <cellStyle name="C06L 24_Incentives Summary" xfId="7512" xr:uid="{1EEE74BB-939E-47F7-9F02-D23F3BBA2455}"/>
    <cellStyle name="C06L 25" xfId="7513" xr:uid="{D754C986-A92A-440F-9137-8CB8D455A872}"/>
    <cellStyle name="C06L 25 2" xfId="7514" xr:uid="{C85E8993-7328-4927-9257-D84E6E25BD39}"/>
    <cellStyle name="C06L 25 2 2" xfId="7515" xr:uid="{FA70489E-7225-42D8-A8E0-2BCE8C7FC4E0}"/>
    <cellStyle name="C06L 25 2 2 2" xfId="7516" xr:uid="{5A3D72F1-35FF-4B69-8765-D29034356D81}"/>
    <cellStyle name="C06L 25 2 2 3" xfId="7517" xr:uid="{8ACDA4E0-3A20-41A5-80DB-EF50E9C76DCE}"/>
    <cellStyle name="C06L 25 2 2_Incentives Summary" xfId="7518" xr:uid="{B834C89B-A0BA-4192-8419-423BA20F1FC4}"/>
    <cellStyle name="C06L 25 2 3" xfId="7519" xr:uid="{E5789D98-BBAC-40EC-A04F-92D388DC5E9C}"/>
    <cellStyle name="C06L 25 2 4" xfId="7520" xr:uid="{60ABA9E5-02CF-434A-A44A-11E57F66C648}"/>
    <cellStyle name="C06L 25 2_Incentives Summary" xfId="7521" xr:uid="{EB8E1047-7B26-4816-855A-B1F1CE999FFA}"/>
    <cellStyle name="C06L 25 3" xfId="7522" xr:uid="{69EDACDA-4F86-4E21-AC46-A95766231321}"/>
    <cellStyle name="C06L 25 3 2" xfId="7523" xr:uid="{A3B93D2A-00E1-474A-8287-DE4F3205CB34}"/>
    <cellStyle name="C06L 25 3 3" xfId="7524" xr:uid="{00026580-AF4A-4BB6-973D-005C72A75807}"/>
    <cellStyle name="C06L 25 3_Incentives Summary" xfId="7525" xr:uid="{F6DBBA76-61D5-4A27-AB26-26C79F72A328}"/>
    <cellStyle name="C06L 25 4" xfId="7526" xr:uid="{47A7A0A3-5005-48EF-B890-52AA114216A3}"/>
    <cellStyle name="C06L 25 5" xfId="7527" xr:uid="{59FCF53D-A43D-4B49-BB9F-BDDC5959E38F}"/>
    <cellStyle name="C06L 25_Incentives Summary" xfId="7528" xr:uid="{323CB4ED-9A9F-4FAB-BDEC-C84FCC8AA539}"/>
    <cellStyle name="C06L 26" xfId="7529" xr:uid="{FB7CB20D-E672-4BC9-9B54-087A232EA44B}"/>
    <cellStyle name="C06L 26 2" xfId="7530" xr:uid="{187011F8-7513-4768-BEBC-F92A6FB0BD75}"/>
    <cellStyle name="C06L 26 2 2" xfId="7531" xr:uid="{0FF1B330-F9DB-4B1C-9967-AFA7E3194C0F}"/>
    <cellStyle name="C06L 26 2 2 2" xfId="7532" xr:uid="{DB79125E-0718-45C6-AAE0-9E0C214DAFB9}"/>
    <cellStyle name="C06L 26 2 2 3" xfId="7533" xr:uid="{CC1B00EF-125A-46D6-84FA-1BC2A0FDE0EA}"/>
    <cellStyle name="C06L 26 2 2_Incentives Summary" xfId="7534" xr:uid="{8258FC8D-D406-4611-9862-4211C74C3230}"/>
    <cellStyle name="C06L 26 2 3" xfId="7535" xr:uid="{100B5E3B-4757-49E1-9A3B-3A3ABB67F688}"/>
    <cellStyle name="C06L 26 2 4" xfId="7536" xr:uid="{B12DE2EC-5F2A-4BCF-802B-753E5F6E03F0}"/>
    <cellStyle name="C06L 26 2_Incentives Summary" xfId="7537" xr:uid="{CE0F3342-402E-435C-AD41-3A4C0EBA08BE}"/>
    <cellStyle name="C06L 26 3" xfId="7538" xr:uid="{49C000BB-A712-4F9C-BD3E-AC71F4757061}"/>
    <cellStyle name="C06L 26 3 2" xfId="7539" xr:uid="{E353E140-3FCF-45EB-B7DC-AEAC1C45D8C3}"/>
    <cellStyle name="C06L 26 3 3" xfId="7540" xr:uid="{456DB81F-5791-46EC-AA01-E8992B908B2F}"/>
    <cellStyle name="C06L 26 3_Incentives Summary" xfId="7541" xr:uid="{AD07405E-9080-4AD6-A21E-ECEC68DC94BC}"/>
    <cellStyle name="C06L 26 4" xfId="7542" xr:uid="{4B749F74-AB4A-4DEB-B305-E0334B3C7647}"/>
    <cellStyle name="C06L 26 5" xfId="7543" xr:uid="{29AE806E-1884-406F-B517-9B2A486EB104}"/>
    <cellStyle name="C06L 26_Incentives Summary" xfId="7544" xr:uid="{642A0CC2-45D4-420F-97F1-B1593D358038}"/>
    <cellStyle name="C06L 27" xfId="7545" xr:uid="{DAB3C445-7CC3-4F87-B333-35D57A80B494}"/>
    <cellStyle name="C06L 27 2" xfId="7546" xr:uid="{3C48EF72-0F6C-43AF-9104-1256AE121B7E}"/>
    <cellStyle name="C06L 27 2 2" xfId="7547" xr:uid="{F96A865A-EB88-4DE3-8A70-2AB0BD986163}"/>
    <cellStyle name="C06L 27 2 3" xfId="7548" xr:uid="{A87C94C4-C0AC-49B5-B522-07B71BBBE3C4}"/>
    <cellStyle name="C06L 27 2_Incentives Summary" xfId="7549" xr:uid="{328BFA9E-4865-4244-BCEE-D0F9C4110BA5}"/>
    <cellStyle name="C06L 27 3" xfId="7550" xr:uid="{1127BC08-1F22-4015-80F8-91F15999057A}"/>
    <cellStyle name="C06L 27 4" xfId="7551" xr:uid="{F3F0CEDD-DF9C-4BC0-BA2C-73C8FA7963D0}"/>
    <cellStyle name="C06L 27_Incentives Summary" xfId="7552" xr:uid="{A220A44F-D135-4C8D-A194-AEC03DB3B57B}"/>
    <cellStyle name="C06L 28" xfId="7553" xr:uid="{086BE8DA-31D4-4B4B-83C6-73F80A921B0E}"/>
    <cellStyle name="C06L 28 2" xfId="7554" xr:uid="{EABBC208-5795-4E7E-8A16-C6A7DB07F82C}"/>
    <cellStyle name="C06L 28 3" xfId="7555" xr:uid="{DBF379F0-F633-449D-A085-7F7495E0D873}"/>
    <cellStyle name="C06L 28_Incentives Summary" xfId="7556" xr:uid="{00A163E6-BB04-4DC6-9FBA-7E50179E420A}"/>
    <cellStyle name="C06L 29" xfId="7557" xr:uid="{3015C0A1-F1A3-4021-B2A2-EBDD09CC3F8A}"/>
    <cellStyle name="C06L 3" xfId="7558" xr:uid="{8FB2E7F7-6010-4E9A-BBD9-571A8332F79D}"/>
    <cellStyle name="C06L 3 2" xfId="7559" xr:uid="{7FC77E6B-FAD2-4E8A-BF39-24DBA8DCFA04}"/>
    <cellStyle name="C06L 3 2 2" xfId="7560" xr:uid="{914443D0-F9BA-4A83-862B-AF631F007832}"/>
    <cellStyle name="C06L 3 2 2 2" xfId="7561" xr:uid="{0FD74513-2A38-4DB6-BE2C-AF65AFEBB08B}"/>
    <cellStyle name="C06L 3 2 2 3" xfId="7562" xr:uid="{54232920-373B-43EF-BD34-2EC150D3F0D9}"/>
    <cellStyle name="C06L 3 2 2_Incentives Summary" xfId="7563" xr:uid="{CE481C48-EFFE-40AF-BC85-7FEFB877616C}"/>
    <cellStyle name="C06L 3 2 3" xfId="7564" xr:uid="{74E73BC1-9ABA-4528-979C-4E6172F9F17B}"/>
    <cellStyle name="C06L 3 2 4" xfId="7565" xr:uid="{8AAF4758-CB9B-4019-80FF-2BFC04DDDFF7}"/>
    <cellStyle name="C06L 3 2_Incentives Summary" xfId="7566" xr:uid="{6616FE03-4802-4E32-A4A5-1F6BEF2B0081}"/>
    <cellStyle name="C06L 3 3" xfId="7567" xr:uid="{F531D154-54F1-4AFD-BB1F-48505D1FA523}"/>
    <cellStyle name="C06L 3 3 2" xfId="7568" xr:uid="{2C96D97C-804A-420F-9F4A-3596B1DCC929}"/>
    <cellStyle name="C06L 3 3 3" xfId="7569" xr:uid="{0FD8DB4A-BEC8-4505-BD32-1A519196A449}"/>
    <cellStyle name="C06L 3 3_Incentives Summary" xfId="7570" xr:uid="{5640DB41-11FE-4F65-A585-E2043937D26F}"/>
    <cellStyle name="C06L 3 4" xfId="7571" xr:uid="{4C3E4E40-2739-4104-815B-F0B16BC1C7E7}"/>
    <cellStyle name="C06L 3 5" xfId="7572" xr:uid="{5E2D1898-BB58-411C-8580-629F882022B1}"/>
    <cellStyle name="C06L 3_Incentives Summary" xfId="7573" xr:uid="{2EC252CF-48CA-4087-B5F2-55BD0067C57C}"/>
    <cellStyle name="C06L 30" xfId="7574" xr:uid="{AF38526B-5863-4F82-A8E2-4243FB089155}"/>
    <cellStyle name="C06L 31" xfId="7575" xr:uid="{DC71C6CA-8716-4819-B375-E4DE670D597D}"/>
    <cellStyle name="C06L 32" xfId="7576" xr:uid="{57A3754C-45F9-442A-B829-D40E20CAE02F}"/>
    <cellStyle name="C06L 33" xfId="7577" xr:uid="{56392DE1-4DB5-4930-A1D3-6D417331DA63}"/>
    <cellStyle name="C06L 34" xfId="7578" xr:uid="{C429D873-CC60-49E5-86F8-698DD13E6057}"/>
    <cellStyle name="C06L 35" xfId="7579" xr:uid="{89F9134D-43A3-4AA9-AA02-C8A75CD20875}"/>
    <cellStyle name="C06L 36" xfId="7580" xr:uid="{A4846239-F076-4BB9-8143-D428E414B7A4}"/>
    <cellStyle name="C06L 37" xfId="7581" xr:uid="{65334396-DCD4-45B0-A29F-28A59A0575D8}"/>
    <cellStyle name="C06L 38" xfId="7582" xr:uid="{7F1F4712-5498-451B-9311-BB5F27D73DF2}"/>
    <cellStyle name="C06L 39" xfId="7583" xr:uid="{CA47E1E2-45B4-47CC-8BA8-147D9E9F6731}"/>
    <cellStyle name="C06L 4" xfId="7584" xr:uid="{4FA57B7D-56F1-43D7-9881-6935CB63739A}"/>
    <cellStyle name="C06L 4 2" xfId="7585" xr:uid="{EBF00485-ADF9-4537-A848-5F0F681A8FAE}"/>
    <cellStyle name="C06L 4 2 2" xfId="7586" xr:uid="{882EB5AE-7EF6-40B7-93A2-B0FEBD58C4C4}"/>
    <cellStyle name="C06L 4 2 2 2" xfId="7587" xr:uid="{BE33C404-53EA-49C7-95EA-261A3B4C223C}"/>
    <cellStyle name="C06L 4 2 2 3" xfId="7588" xr:uid="{F27D8367-91F4-403F-ADFA-060412A44483}"/>
    <cellStyle name="C06L 4 2 2_Incentives Summary" xfId="7589" xr:uid="{3AC058B3-52A9-47E0-A68B-A337D5A3B7AF}"/>
    <cellStyle name="C06L 4 2 3" xfId="7590" xr:uid="{96B5C28B-D600-4604-BCD0-1E7D3EE9821C}"/>
    <cellStyle name="C06L 4 2 4" xfId="7591" xr:uid="{37E87E37-583B-446F-AFBA-CC476783F128}"/>
    <cellStyle name="C06L 4 2_Incentives Summary" xfId="7592" xr:uid="{8B221060-BB1D-4938-B40C-5066C2F912ED}"/>
    <cellStyle name="C06L 4 3" xfId="7593" xr:uid="{C644501C-01C6-4E3B-8F9F-D3352380FFF8}"/>
    <cellStyle name="C06L 4 3 2" xfId="7594" xr:uid="{0FF1CCCE-7C37-48F0-A889-F8F0BEB3D2A9}"/>
    <cellStyle name="C06L 4 3 3" xfId="7595" xr:uid="{D41A663A-3747-4E0F-AC0E-ECC6AE4B3635}"/>
    <cellStyle name="C06L 4 3_Incentives Summary" xfId="7596" xr:uid="{7273B70B-CC5B-4AA8-8531-52908FC1509F}"/>
    <cellStyle name="C06L 4 4" xfId="7597" xr:uid="{299CF965-58EC-465D-A5E4-02B3DE3E82F9}"/>
    <cellStyle name="C06L 4 5" xfId="7598" xr:uid="{FD33C92F-4264-4543-BADA-8CCFBDC97D04}"/>
    <cellStyle name="C06L 4_Incentives Summary" xfId="7599" xr:uid="{9F664E41-CBDB-41C9-B37B-1C919CB334A8}"/>
    <cellStyle name="C06L 40" xfId="7600" xr:uid="{AEDB51B7-44C4-44CB-B7C8-BEE20D42F51B}"/>
    <cellStyle name="C06L 41" xfId="7601" xr:uid="{D1BA086D-619A-4B10-8F1C-07483CB7A757}"/>
    <cellStyle name="C06L 42" xfId="7602" xr:uid="{6E7A332C-1A0E-40FA-8992-AF42072575CB}"/>
    <cellStyle name="C06L 43" xfId="7603" xr:uid="{7ECD61D9-D37D-4A1E-9279-50E57F084C99}"/>
    <cellStyle name="C06L 44" xfId="7604" xr:uid="{A04442EE-CB7D-4626-B919-FB17700B3E6F}"/>
    <cellStyle name="C06L 45" xfId="7605" xr:uid="{04526C56-0C26-4F13-B822-1E990506DFE0}"/>
    <cellStyle name="C06L 46" xfId="7606" xr:uid="{8FB126A0-4BB1-45FE-BB94-142FB04FC251}"/>
    <cellStyle name="C06L 5" xfId="7607" xr:uid="{FAAD479C-60AE-41D0-9CB4-280F2B034CC3}"/>
    <cellStyle name="C06L 5 2" xfId="7608" xr:uid="{142F7328-C994-46F2-8B55-57B1732180CC}"/>
    <cellStyle name="C06L 5 2 2" xfId="7609" xr:uid="{39653C12-7294-469A-A32F-C100473609C8}"/>
    <cellStyle name="C06L 5 2 2 2" xfId="7610" xr:uid="{D0BC5E58-F5B7-46D6-A39D-34E961499400}"/>
    <cellStyle name="C06L 5 2 2 3" xfId="7611" xr:uid="{DC263D40-FD61-4A13-886A-3E1E67AC3498}"/>
    <cellStyle name="C06L 5 2 2_Incentives Summary" xfId="7612" xr:uid="{1610B78A-1A0E-4CC1-946C-8A5805F94B34}"/>
    <cellStyle name="C06L 5 2 3" xfId="7613" xr:uid="{3E87C73D-3CF6-4B5C-A448-4CBAE7A390EA}"/>
    <cellStyle name="C06L 5 2 4" xfId="7614" xr:uid="{2EF079F5-BF96-4257-B012-37FA38F2AB47}"/>
    <cellStyle name="C06L 5 2_Incentives Summary" xfId="7615" xr:uid="{72DB8F3E-30E5-47AA-9232-C8D2F029AB4B}"/>
    <cellStyle name="C06L 5 3" xfId="7616" xr:uid="{9681CECB-EF54-49CC-88CB-AA9B5FB7A633}"/>
    <cellStyle name="C06L 5 3 2" xfId="7617" xr:uid="{B1F5AE30-BFA8-4820-A477-49CADFA0492F}"/>
    <cellStyle name="C06L 5 3 3" xfId="7618" xr:uid="{94DCDCA3-21B1-46BF-9E42-A7D8902A6D9C}"/>
    <cellStyle name="C06L 5 3_Incentives Summary" xfId="7619" xr:uid="{9447D1F8-1D04-490C-B76A-2C5D2A7587BA}"/>
    <cellStyle name="C06L 5 4" xfId="7620" xr:uid="{EA0EB244-44AF-4298-B205-646CBCD99A44}"/>
    <cellStyle name="C06L 5 5" xfId="7621" xr:uid="{05401CA8-74F5-4976-854B-0D1AFF977375}"/>
    <cellStyle name="C06L 5_Incentives Summary" xfId="7622" xr:uid="{C23C6420-DA5A-4797-BB6E-7DB614480B01}"/>
    <cellStyle name="C06L 6" xfId="7623" xr:uid="{21B374BD-52A5-4DF7-82B5-2EC26C2FED92}"/>
    <cellStyle name="C06L 6 2" xfId="7624" xr:uid="{FA346829-67D8-4B2A-97BD-234817299308}"/>
    <cellStyle name="C06L 6 2 2" xfId="7625" xr:uid="{FC5D9D7D-04AB-4BA0-B9DB-7075B68A4120}"/>
    <cellStyle name="C06L 6 2 2 2" xfId="7626" xr:uid="{2B069638-4C6F-4879-BDA8-7425CF99A2F9}"/>
    <cellStyle name="C06L 6 2 2 3" xfId="7627" xr:uid="{2A0A52FC-7D0D-4A7B-A6DB-427CE07EB194}"/>
    <cellStyle name="C06L 6 2 2_Incentives Summary" xfId="7628" xr:uid="{79D1E4BD-B9B2-4222-A0D2-4126975D6931}"/>
    <cellStyle name="C06L 6 2 3" xfId="7629" xr:uid="{3997EC84-A5F8-4036-91A7-2E1799D2F257}"/>
    <cellStyle name="C06L 6 2 4" xfId="7630" xr:uid="{E8012276-7933-4B88-AD23-5F401243BDEC}"/>
    <cellStyle name="C06L 6 2_Incentives Summary" xfId="7631" xr:uid="{1C2CFFC4-2532-4D1D-96B5-EDF74F705769}"/>
    <cellStyle name="C06L 6 3" xfId="7632" xr:uid="{5C4EDAF4-C7B1-408F-9906-BD2BF222C273}"/>
    <cellStyle name="C06L 6 3 2" xfId="7633" xr:uid="{78232DEB-31FC-4AE2-91D2-08282F5BD258}"/>
    <cellStyle name="C06L 6 3 3" xfId="7634" xr:uid="{17678633-BB79-4B0C-92F9-C7606A2A77BA}"/>
    <cellStyle name="C06L 6 3_Incentives Summary" xfId="7635" xr:uid="{4A3C5E83-C058-48CD-97F5-8632F894ED6D}"/>
    <cellStyle name="C06L 6 4" xfId="7636" xr:uid="{DB555AC5-76FD-41E5-9DF1-10F4C1D5037C}"/>
    <cellStyle name="C06L 6 5" xfId="7637" xr:uid="{423ED3AA-6BB0-47D2-8DB4-3AFC9FBEDCCB}"/>
    <cellStyle name="C06L 6_Incentives Summary" xfId="7638" xr:uid="{86B0EC9C-68B5-41C4-870B-84DC8CF53D0C}"/>
    <cellStyle name="C06L 7" xfId="7639" xr:uid="{B4FA3894-D116-48F8-A743-C5AA7249C858}"/>
    <cellStyle name="C06L 7 2" xfId="7640" xr:uid="{7C0F31BB-3116-483D-921B-CC5A8435A80E}"/>
    <cellStyle name="C06L 7 2 2" xfId="7641" xr:uid="{442CC2EC-6B42-4C88-9427-6BB45CF73B54}"/>
    <cellStyle name="C06L 7 2 2 2" xfId="7642" xr:uid="{20CFFC41-7B88-40DC-B9BA-DB0BD2DB5918}"/>
    <cellStyle name="C06L 7 2 2 3" xfId="7643" xr:uid="{6EEEFE77-E4F5-4CC9-8E5D-0222D1149BAB}"/>
    <cellStyle name="C06L 7 2 2_Incentives Summary" xfId="7644" xr:uid="{84F73C1F-3F7D-49D5-9F52-27AF5634905E}"/>
    <cellStyle name="C06L 7 2 3" xfId="7645" xr:uid="{A7DEC527-5718-4940-A2B0-282957057C84}"/>
    <cellStyle name="C06L 7 2 4" xfId="7646" xr:uid="{EF880C6C-7C08-4C8C-97BC-8E3FC564FB3A}"/>
    <cellStyle name="C06L 7 2_Incentives Summary" xfId="7647" xr:uid="{46800169-833C-43BE-8A73-C7CD6B32D80F}"/>
    <cellStyle name="C06L 7 3" xfId="7648" xr:uid="{89ED8BA5-64F8-4239-A9FE-AA80BEA19ADF}"/>
    <cellStyle name="C06L 7 3 2" xfId="7649" xr:uid="{D6C4A98F-F0C9-4AAE-A2ED-BB6761B60A3D}"/>
    <cellStyle name="C06L 7 3 3" xfId="7650" xr:uid="{1ECB642E-46EC-4EEA-B3E9-02C677243DE1}"/>
    <cellStyle name="C06L 7 3_Incentives Summary" xfId="7651" xr:uid="{242E7E50-B89C-49DC-97C1-41B40248E4AC}"/>
    <cellStyle name="C06L 7 4" xfId="7652" xr:uid="{4BF8BBC1-4FE6-4CF7-A428-1E1864DBE12F}"/>
    <cellStyle name="C06L 7 5" xfId="7653" xr:uid="{A971BF51-923F-46E7-8511-EF57B92CBCEE}"/>
    <cellStyle name="C06L 7_Incentives Summary" xfId="7654" xr:uid="{2EB11593-844E-41E0-9019-306616C36526}"/>
    <cellStyle name="C06L 8" xfId="7655" xr:uid="{71CCC2F4-03F8-4077-9ACF-CC0116886D96}"/>
    <cellStyle name="C06L 8 2" xfId="7656" xr:uid="{562BD4D6-5B48-48A8-8A11-529DAE0B2897}"/>
    <cellStyle name="C06L 8 2 2" xfId="7657" xr:uid="{D846D789-74E8-4391-B21F-F001DCE705C1}"/>
    <cellStyle name="C06L 8 2 2 2" xfId="7658" xr:uid="{80CD3469-A74A-403D-839F-5F3B32F6916E}"/>
    <cellStyle name="C06L 8 2 2 3" xfId="7659" xr:uid="{42AFA907-6680-4373-91BF-417598595BB1}"/>
    <cellStyle name="C06L 8 2 2_Incentives Summary" xfId="7660" xr:uid="{9C74C2D2-B04E-48C8-9663-B8626DE18314}"/>
    <cellStyle name="C06L 8 2 3" xfId="7661" xr:uid="{92E26E03-1C94-4911-941B-150E1E5D21A2}"/>
    <cellStyle name="C06L 8 2 4" xfId="7662" xr:uid="{3B6EF840-CBD1-4E68-BC1B-2BFE42F56AA0}"/>
    <cellStyle name="C06L 8 2_Incentives Summary" xfId="7663" xr:uid="{4492AAF2-677D-4BA2-8BCD-21E09D8B6A1F}"/>
    <cellStyle name="C06L 8 3" xfId="7664" xr:uid="{104D4C65-F9CA-49FB-A873-AC402F30FCD7}"/>
    <cellStyle name="C06L 8 3 2" xfId="7665" xr:uid="{DF4BEBBB-29A8-496F-911D-9B1C78FACE84}"/>
    <cellStyle name="C06L 8 3 3" xfId="7666" xr:uid="{4D12A2CD-309F-432B-92D3-F5916366E3D6}"/>
    <cellStyle name="C06L 8 3_Incentives Summary" xfId="7667" xr:uid="{BE3259F2-6ECD-40F6-A2D9-0FC5E6C9ED5C}"/>
    <cellStyle name="C06L 8 4" xfId="7668" xr:uid="{E88AA81C-F7A8-4680-B157-89D5D3FFD098}"/>
    <cellStyle name="C06L 8 5" xfId="7669" xr:uid="{50E57D32-9A6E-4D05-904A-37205ED43E74}"/>
    <cellStyle name="C06L 8_Incentives Summary" xfId="7670" xr:uid="{26BFC9F7-8753-44DB-9345-F1305473F110}"/>
    <cellStyle name="C06L 9" xfId="7671" xr:uid="{7CE76C45-66E8-4CFB-8654-85BFE535ADE6}"/>
    <cellStyle name="C06L 9 2" xfId="7672" xr:uid="{27B41424-B1C3-4204-A862-753B7FE73002}"/>
    <cellStyle name="C06L 9 2 2" xfId="7673" xr:uid="{53D4415B-8A5D-4B1A-AD1B-6350F1BE204A}"/>
    <cellStyle name="C06L 9 2 2 2" xfId="7674" xr:uid="{AE8BA849-F3BB-4A92-9E44-6C766B07850E}"/>
    <cellStyle name="C06L 9 2 2 3" xfId="7675" xr:uid="{AB9A8A4E-13A3-4746-B751-0624B0EBEEE5}"/>
    <cellStyle name="C06L 9 2 2_Incentives Summary" xfId="7676" xr:uid="{F92A9845-C23E-4586-A917-3D5150EE04C5}"/>
    <cellStyle name="C06L 9 2 3" xfId="7677" xr:uid="{4ADCF815-8B64-469F-B633-9E20D8B5800E}"/>
    <cellStyle name="C06L 9 2 4" xfId="7678" xr:uid="{934F527C-B846-4DD0-B5FA-772230D94ADA}"/>
    <cellStyle name="C06L 9 2_Incentives Summary" xfId="7679" xr:uid="{31030CAE-EDD5-471A-83EF-47156FD1878F}"/>
    <cellStyle name="C06L 9 3" xfId="7680" xr:uid="{05FCF207-7297-48A5-BA83-DB6A1E8FC2EC}"/>
    <cellStyle name="C06L 9 3 2" xfId="7681" xr:uid="{25D83A83-41BF-4E3B-85DD-5F7CDF438D77}"/>
    <cellStyle name="C06L 9 3 3" xfId="7682" xr:uid="{CC7DFE6A-C7A2-4E24-993C-ACC61BD79AA1}"/>
    <cellStyle name="C06L 9 3_Incentives Summary" xfId="7683" xr:uid="{AB047BF7-8CEB-4568-BC15-6532B64CDC4E}"/>
    <cellStyle name="C06L 9 4" xfId="7684" xr:uid="{933E13D2-2076-4637-9188-6E7C1B8B7509}"/>
    <cellStyle name="C06L 9 5" xfId="7685" xr:uid="{B7456EB3-9C3A-48DA-BCCA-23354FE239F6}"/>
    <cellStyle name="C06L 9_Incentives Summary" xfId="7686" xr:uid="{01D57864-F125-4FA2-B674-D5E127C0F0F7}"/>
    <cellStyle name="C06L_Incentives Summary" xfId="7687" xr:uid="{12590F61-02F6-4713-A43D-E6958D2E0C10}"/>
    <cellStyle name="C07H" xfId="7688" xr:uid="{A860CEF8-398B-45D7-8902-E7BC3A31E448}"/>
    <cellStyle name="C07H 10" xfId="7689" xr:uid="{9D691BDF-1EAC-4AFB-B18D-72B69263D67D}"/>
    <cellStyle name="C07H 10 2" xfId="7690" xr:uid="{BBDBFDA6-754D-4293-A6F7-F677510F6167}"/>
    <cellStyle name="C07H 10 2 2" xfId="7691" xr:uid="{3D33D70E-D979-40EB-8DE8-732E3E40CD47}"/>
    <cellStyle name="C07H 10 2 2 2" xfId="7692" xr:uid="{07992667-6443-411F-B1EC-F880910777D6}"/>
    <cellStyle name="C07H 10 2 2 3" xfId="7693" xr:uid="{9A11A0C1-6508-4497-9C84-A7E6A0E9B9BD}"/>
    <cellStyle name="C07H 10 2 2_Incentives Summary" xfId="7694" xr:uid="{F699DA27-632B-4761-9D52-40931DD5A5EF}"/>
    <cellStyle name="C07H 10 2 3" xfId="7695" xr:uid="{F56F2FC4-551F-419F-AB80-93C6E2137380}"/>
    <cellStyle name="C07H 10 2 4" xfId="7696" xr:uid="{D7B53201-25C2-4BE0-8695-56022F5C4E0F}"/>
    <cellStyle name="C07H 10 2_Incentives Summary" xfId="7697" xr:uid="{77D4BED7-4378-4921-B48B-5620E52CF48F}"/>
    <cellStyle name="C07H 10 3" xfId="7698" xr:uid="{6D7F8840-35E1-4F2F-8447-CEC3CC01D5FD}"/>
    <cellStyle name="C07H 10 3 2" xfId="7699" xr:uid="{FAD8087E-3068-494D-8279-CC0238C733A3}"/>
    <cellStyle name="C07H 10 3 3" xfId="7700" xr:uid="{13FF655E-E5D9-451B-B61A-466AA5335BA1}"/>
    <cellStyle name="C07H 10 3_Incentives Summary" xfId="7701" xr:uid="{8BA9E32E-3C53-42F3-AD9B-460E05A537B1}"/>
    <cellStyle name="C07H 10 4" xfId="7702" xr:uid="{57F49AC0-D41A-4479-AF0C-107FB835C1C5}"/>
    <cellStyle name="C07H 10 5" xfId="7703" xr:uid="{3810A3CD-7880-476D-A7D1-8F6ECDE913B9}"/>
    <cellStyle name="C07H 10_Incentives Summary" xfId="7704" xr:uid="{BE98F0ED-70FC-4DC3-A1F4-0387669DB454}"/>
    <cellStyle name="C07H 11" xfId="7705" xr:uid="{7B360B83-3DEA-471E-A32B-DF3A340D5B9D}"/>
    <cellStyle name="C07H 11 2" xfId="7706" xr:uid="{49B7EB25-6CCE-4E40-9CCB-AB1C6B6CF376}"/>
    <cellStyle name="C07H 11 2 2" xfId="7707" xr:uid="{249D624A-65AF-43F4-809A-537D906D9458}"/>
    <cellStyle name="C07H 11 2 2 2" xfId="7708" xr:uid="{EC0B112D-FF86-46C0-AE6E-AA0AD6512AA1}"/>
    <cellStyle name="C07H 11 2 2 3" xfId="7709" xr:uid="{2554A151-7933-4335-B953-97D5840C1172}"/>
    <cellStyle name="C07H 11 2 2_Incentives Summary" xfId="7710" xr:uid="{87CAA179-A4BE-4267-874B-0F8077C15C52}"/>
    <cellStyle name="C07H 11 2 3" xfId="7711" xr:uid="{FFB4290E-9C55-48A6-8C61-5AE0EFE47EAF}"/>
    <cellStyle name="C07H 11 2 4" xfId="7712" xr:uid="{5E22ED21-AF68-4289-BC3A-1C550F492FCA}"/>
    <cellStyle name="C07H 11 2_Incentives Summary" xfId="7713" xr:uid="{D329F74F-0E3E-4E4C-93CD-C1F5FF9C5DC4}"/>
    <cellStyle name="C07H 11 3" xfId="7714" xr:uid="{21C028E9-1251-47D2-A602-B77D39383E9C}"/>
    <cellStyle name="C07H 11 3 2" xfId="7715" xr:uid="{C85CB702-3675-4554-AE0E-EC8EF7280F66}"/>
    <cellStyle name="C07H 11 3 3" xfId="7716" xr:uid="{75CC632E-38C5-43C9-9E2A-22EB63032455}"/>
    <cellStyle name="C07H 11 3_Incentives Summary" xfId="7717" xr:uid="{F35CDCD5-C7B4-4CF0-B008-5BB4720D8C23}"/>
    <cellStyle name="C07H 11 4" xfId="7718" xr:uid="{26D31F84-478A-4565-9D9E-A6445F8DCCC6}"/>
    <cellStyle name="C07H 11 5" xfId="7719" xr:uid="{4C44E041-E94A-458D-936A-C5509CA937B1}"/>
    <cellStyle name="C07H 11_Incentives Summary" xfId="7720" xr:uid="{F279E7CB-AF63-4B87-A548-98A5EE1178CE}"/>
    <cellStyle name="C07H 12" xfId="7721" xr:uid="{F838D632-82D8-4A77-9B9B-DF693BF36A1F}"/>
    <cellStyle name="C07H 12 2" xfId="7722" xr:uid="{FBEE7211-92F1-47E5-9364-8E8482FE7F31}"/>
    <cellStyle name="C07H 12 2 2" xfId="7723" xr:uid="{59F2D798-E13C-4C8B-BE79-F2A170CD20D0}"/>
    <cellStyle name="C07H 12 2 2 2" xfId="7724" xr:uid="{0055F91D-7B0C-4301-975F-32CDBD95A670}"/>
    <cellStyle name="C07H 12 2 2 3" xfId="7725" xr:uid="{FD799699-419C-4031-8C24-D542DBF4C57A}"/>
    <cellStyle name="C07H 12 2 2_Incentives Summary" xfId="7726" xr:uid="{A4742CE9-CF20-46D6-BE9C-4460F8C6ED71}"/>
    <cellStyle name="C07H 12 2 3" xfId="7727" xr:uid="{8ABE9789-1ACA-43C7-9EFD-AFC35856E677}"/>
    <cellStyle name="C07H 12 2 4" xfId="7728" xr:uid="{152AA1D5-52F9-4882-A55F-8F985B1C0BEC}"/>
    <cellStyle name="C07H 12 2_Incentives Summary" xfId="7729" xr:uid="{8AE7D92D-52E1-40EE-B264-CFDED29058BB}"/>
    <cellStyle name="C07H 12 3" xfId="7730" xr:uid="{2ABF9C45-4639-4797-8384-F586EFBC5C40}"/>
    <cellStyle name="C07H 12 3 2" xfId="7731" xr:uid="{87B3F02B-488A-48A7-A3FA-7D1F8BCBD71C}"/>
    <cellStyle name="C07H 12 3 3" xfId="7732" xr:uid="{E5939882-5C28-484E-AEF3-839842FF9A25}"/>
    <cellStyle name="C07H 12 3_Incentives Summary" xfId="7733" xr:uid="{B750E429-761E-435C-AC03-B9FF06BC09AD}"/>
    <cellStyle name="C07H 12 4" xfId="7734" xr:uid="{A54F4E29-9310-4958-9C80-1D09DFBB3FC8}"/>
    <cellStyle name="C07H 12 5" xfId="7735" xr:uid="{4804085A-6FEA-43A1-AA82-B2A29D0D8E7B}"/>
    <cellStyle name="C07H 12_Incentives Summary" xfId="7736" xr:uid="{34E14DE2-9EE7-4433-BAFE-C41B576831C9}"/>
    <cellStyle name="C07H 13" xfId="7737" xr:uid="{6D27B5AE-3F1C-4538-841A-B9D6C7E1107C}"/>
    <cellStyle name="C07H 13 2" xfId="7738" xr:uid="{F836B7B2-6271-4E08-BA52-871186C8FF33}"/>
    <cellStyle name="C07H 13 2 2" xfId="7739" xr:uid="{59FD4104-FA2D-40F1-9717-90EF8BBB2CBF}"/>
    <cellStyle name="C07H 13 2 2 2" xfId="7740" xr:uid="{B50D6886-F2B6-4B23-9A27-767387108992}"/>
    <cellStyle name="C07H 13 2 2 3" xfId="7741" xr:uid="{F99A1110-2654-46EE-B363-EA90B4E5BAA4}"/>
    <cellStyle name="C07H 13 2 2_Incentives Summary" xfId="7742" xr:uid="{79567FA6-13F1-48E1-97B3-2F7A058FDEAB}"/>
    <cellStyle name="C07H 13 2 3" xfId="7743" xr:uid="{E29047D8-ED3C-432E-9E2A-A8CD1A414D06}"/>
    <cellStyle name="C07H 13 2 4" xfId="7744" xr:uid="{AEFF6D1A-056D-4CFB-BE05-7545E7272103}"/>
    <cellStyle name="C07H 13 2_Incentives Summary" xfId="7745" xr:uid="{7A56FB31-8F37-43D6-9E71-15115CD51F85}"/>
    <cellStyle name="C07H 13 3" xfId="7746" xr:uid="{28D64F5B-B0DA-41A5-B496-09DA454116E6}"/>
    <cellStyle name="C07H 13 3 2" xfId="7747" xr:uid="{7658BF94-58A8-4416-B5D3-8D292813B591}"/>
    <cellStyle name="C07H 13 3 3" xfId="7748" xr:uid="{39654498-429B-4E90-B48F-1FEA4C10C00D}"/>
    <cellStyle name="C07H 13 3_Incentives Summary" xfId="7749" xr:uid="{71C27E7A-B141-4358-959D-EC6C6F7D5E23}"/>
    <cellStyle name="C07H 13 4" xfId="7750" xr:uid="{0E3B0068-4498-4B61-980A-F9F4D5D82FE2}"/>
    <cellStyle name="C07H 13 5" xfId="7751" xr:uid="{41BF72B3-69D5-46C3-9C49-8C3A7A8F145E}"/>
    <cellStyle name="C07H 13_Incentives Summary" xfId="7752" xr:uid="{050BAD8E-D792-44EF-B137-D45DED3F5D58}"/>
    <cellStyle name="C07H 14" xfId="7753" xr:uid="{6B49B256-C66B-4025-BD24-5EDBC198D0C6}"/>
    <cellStyle name="C07H 14 2" xfId="7754" xr:uid="{4BBBB3BF-305D-4D29-B1B4-6BDFAB13C485}"/>
    <cellStyle name="C07H 14 2 2" xfId="7755" xr:uid="{6F79FD89-6400-4928-AC61-45400BDA3168}"/>
    <cellStyle name="C07H 14 2 2 2" xfId="7756" xr:uid="{47FC9A85-6FDE-41B9-9A57-CA4426A305DA}"/>
    <cellStyle name="C07H 14 2 2 3" xfId="7757" xr:uid="{039800A4-3298-47D3-9D93-54D05882E76D}"/>
    <cellStyle name="C07H 14 2 2_Incentives Summary" xfId="7758" xr:uid="{BB11F340-A3B3-48B0-AA67-F05B7B5F1A79}"/>
    <cellStyle name="C07H 14 2 3" xfId="7759" xr:uid="{71C05F33-6E33-45C8-9018-025551F26DD9}"/>
    <cellStyle name="C07H 14 2 4" xfId="7760" xr:uid="{38A2D2ED-23CF-4D16-9284-233964E71566}"/>
    <cellStyle name="C07H 14 2_Incentives Summary" xfId="7761" xr:uid="{8CADD333-CED1-4C78-B84E-DFC2A1B8858F}"/>
    <cellStyle name="C07H 14 3" xfId="7762" xr:uid="{CA8037F1-064C-491E-9185-451B4FD80137}"/>
    <cellStyle name="C07H 14 3 2" xfId="7763" xr:uid="{23CC7173-6F67-4B70-953C-B0DAF7EE8EB5}"/>
    <cellStyle name="C07H 14 3 3" xfId="7764" xr:uid="{E048E78C-E627-4B7F-86D1-59115077E3AC}"/>
    <cellStyle name="C07H 14 3_Incentives Summary" xfId="7765" xr:uid="{D2D9E545-2F09-41C0-9A67-1C1FEEB87F0E}"/>
    <cellStyle name="C07H 14 4" xfId="7766" xr:uid="{135D7429-A7EC-464D-A914-0356514E95B0}"/>
    <cellStyle name="C07H 14 5" xfId="7767" xr:uid="{C384ED93-495E-4B14-843B-61F7C3745D1E}"/>
    <cellStyle name="C07H 14_Incentives Summary" xfId="7768" xr:uid="{982392BB-5A65-4ABA-8ED9-DC242E62CB53}"/>
    <cellStyle name="C07H 15" xfId="7769" xr:uid="{8B41BE9E-0C19-4330-A291-BA85E51A1B1F}"/>
    <cellStyle name="C07H 15 2" xfId="7770" xr:uid="{55DEAA01-ABF4-4146-82DE-A7940D259393}"/>
    <cellStyle name="C07H 15 2 2" xfId="7771" xr:uid="{33F13257-CC92-42C2-9399-7599B4F6B5DD}"/>
    <cellStyle name="C07H 15 2 2 2" xfId="7772" xr:uid="{BFCC3F6B-87B0-4908-A7E3-58EE42F52195}"/>
    <cellStyle name="C07H 15 2 2 3" xfId="7773" xr:uid="{A258D391-CCBF-46DE-BBDC-82F8660342BF}"/>
    <cellStyle name="C07H 15 2 2_Incentives Summary" xfId="7774" xr:uid="{BC461DA8-F378-4FE4-B93B-3C3A0A445DB4}"/>
    <cellStyle name="C07H 15 2 3" xfId="7775" xr:uid="{00DCC486-15C8-4CD5-8B70-F8ECB820F337}"/>
    <cellStyle name="C07H 15 2 4" xfId="7776" xr:uid="{CF437489-FF4A-49EF-B6D4-9147A06E563F}"/>
    <cellStyle name="C07H 15 2_Incentives Summary" xfId="7777" xr:uid="{15047D92-9045-4A19-92CF-232025541CCB}"/>
    <cellStyle name="C07H 15 3" xfId="7778" xr:uid="{E69A2415-8DDB-42B9-979C-1AEDAB26FBFB}"/>
    <cellStyle name="C07H 15 3 2" xfId="7779" xr:uid="{7C1EB19B-26B1-4F21-AFD0-BC46AB93AB25}"/>
    <cellStyle name="C07H 15 3 3" xfId="7780" xr:uid="{781D9C50-DA8C-44B1-B642-033EB8A3D28A}"/>
    <cellStyle name="C07H 15 3_Incentives Summary" xfId="7781" xr:uid="{C5383E1B-7F72-4421-B7E8-8A46CCE3CD8F}"/>
    <cellStyle name="C07H 15 4" xfId="7782" xr:uid="{C0AC0D88-D7AC-454A-91B8-4BBD91DE908C}"/>
    <cellStyle name="C07H 15 5" xfId="7783" xr:uid="{652A744D-3999-4AA8-9C68-F8A3D6D3B569}"/>
    <cellStyle name="C07H 15_Incentives Summary" xfId="7784" xr:uid="{C81587A9-4A9E-4ED8-B43E-7FC9788BD93A}"/>
    <cellStyle name="C07H 16" xfId="7785" xr:uid="{B50607E0-A2FE-4D93-BF92-EEB7BF250217}"/>
    <cellStyle name="C07H 16 2" xfId="7786" xr:uid="{DAA410D1-AA46-4903-959A-3CB488EBE2D4}"/>
    <cellStyle name="C07H 16 2 2" xfId="7787" xr:uid="{1AFEC6E8-068C-4186-9038-C872E809A5C0}"/>
    <cellStyle name="C07H 16 2 2 2" xfId="7788" xr:uid="{383730B5-E4E5-4D4B-89BB-7E565B60A05F}"/>
    <cellStyle name="C07H 16 2 2 3" xfId="7789" xr:uid="{6CCD2A64-C51D-4008-8418-E4A23483A9B4}"/>
    <cellStyle name="C07H 16 2 2_Incentives Summary" xfId="7790" xr:uid="{D8FE61D0-7EFD-406A-A249-0FF1BDDF153F}"/>
    <cellStyle name="C07H 16 2 3" xfId="7791" xr:uid="{E7CDBCA9-583F-4826-8037-6FDB1A2C0305}"/>
    <cellStyle name="C07H 16 2 4" xfId="7792" xr:uid="{4F5B0752-96A1-42FD-A56F-14E452954EE7}"/>
    <cellStyle name="C07H 16 2_Incentives Summary" xfId="7793" xr:uid="{1EE6AC9D-BD79-4BD1-B236-EF4867590B6C}"/>
    <cellStyle name="C07H 16 3" xfId="7794" xr:uid="{A5ADE27F-4636-4B33-821B-8E35715AAC1A}"/>
    <cellStyle name="C07H 16 3 2" xfId="7795" xr:uid="{A21092F1-5D12-4A8F-942E-48464DA735E6}"/>
    <cellStyle name="C07H 16 3 3" xfId="7796" xr:uid="{DD3E7069-A46B-41DF-A09C-E67F32E5748B}"/>
    <cellStyle name="C07H 16 3_Incentives Summary" xfId="7797" xr:uid="{3992E1B4-0771-4D2F-BC53-4C77B858927A}"/>
    <cellStyle name="C07H 16 4" xfId="7798" xr:uid="{FAC75392-CBBF-42D0-AB84-0F82E3CF44AC}"/>
    <cellStyle name="C07H 16 5" xfId="7799" xr:uid="{5C4F6AF1-4E66-491F-A263-916909F162B6}"/>
    <cellStyle name="C07H 16_Incentives Summary" xfId="7800" xr:uid="{EF7F51AB-F8B2-46E1-9FB5-CF67E18D5701}"/>
    <cellStyle name="C07H 17" xfId="7801" xr:uid="{E0AD9B4A-F556-4FC7-9C11-E7BDCF07FF44}"/>
    <cellStyle name="C07H 17 2" xfId="7802" xr:uid="{A4B57BA8-A0EB-43C6-9583-8EC2B823EAC4}"/>
    <cellStyle name="C07H 17 2 2" xfId="7803" xr:uid="{75ED02D4-1A53-4D45-ABC9-098007CABF05}"/>
    <cellStyle name="C07H 17 2 2 2" xfId="7804" xr:uid="{A2EF86DD-90A1-4963-B35C-3939EE5399EB}"/>
    <cellStyle name="C07H 17 2 2 3" xfId="7805" xr:uid="{03222667-90B1-41EA-8258-15E26EEF4310}"/>
    <cellStyle name="C07H 17 2 2_Incentives Summary" xfId="7806" xr:uid="{27F09501-50AD-44A1-98D8-AC1ACDEED289}"/>
    <cellStyle name="C07H 17 2 3" xfId="7807" xr:uid="{1DF97302-D41C-4FAD-9B45-CE1F4320283C}"/>
    <cellStyle name="C07H 17 2 4" xfId="7808" xr:uid="{1DA669FC-101A-4F4A-BD4D-7E385EA048D2}"/>
    <cellStyle name="C07H 17 2_Incentives Summary" xfId="7809" xr:uid="{91ADB46C-060A-423F-99C4-A18E0C84CF64}"/>
    <cellStyle name="C07H 17 3" xfId="7810" xr:uid="{35BB05DC-4AED-42D2-97C8-4C72A9F725F4}"/>
    <cellStyle name="C07H 17 3 2" xfId="7811" xr:uid="{708423E9-7EF8-4683-8A12-3FD21EC1C97B}"/>
    <cellStyle name="C07H 17 3 3" xfId="7812" xr:uid="{742A7DC4-5EDC-468F-A5B1-81343F544FA4}"/>
    <cellStyle name="C07H 17 3_Incentives Summary" xfId="7813" xr:uid="{B0F5F19E-E5E6-41B2-90A4-8413C7B27620}"/>
    <cellStyle name="C07H 17 4" xfId="7814" xr:uid="{E671057D-940B-45A4-9C8E-478E68F98253}"/>
    <cellStyle name="C07H 17 5" xfId="7815" xr:uid="{5D9B3826-D470-4054-A9E4-9EB4F298E4AA}"/>
    <cellStyle name="C07H 17_Incentives Summary" xfId="7816" xr:uid="{606D0A40-73F5-4AF7-94B9-FA63029F5465}"/>
    <cellStyle name="C07H 18" xfId="7817" xr:uid="{2DA7D4D8-D853-4081-8294-E8FA2F8EEF77}"/>
    <cellStyle name="C07H 18 2" xfId="7818" xr:uid="{952CBBD8-A72D-4871-A944-1D7931B3BCD8}"/>
    <cellStyle name="C07H 18 2 2" xfId="7819" xr:uid="{B3ABAF13-F820-4573-A3E6-2204EB14D10F}"/>
    <cellStyle name="C07H 18 2 2 2" xfId="7820" xr:uid="{5B3E8A00-231D-4CA3-A5D0-D99757707877}"/>
    <cellStyle name="C07H 18 2 2 3" xfId="7821" xr:uid="{61B9E136-D39D-4237-9C39-DBF68B5EF623}"/>
    <cellStyle name="C07H 18 2 2_Incentives Summary" xfId="7822" xr:uid="{44A8EB93-23C9-480A-8B95-9E429818C285}"/>
    <cellStyle name="C07H 18 2 3" xfId="7823" xr:uid="{0B51A99A-5A09-4FAA-BF49-BF63D8BD9EAF}"/>
    <cellStyle name="C07H 18 2 4" xfId="7824" xr:uid="{3CF2C476-2AEA-4198-99DF-281E5F5A95B9}"/>
    <cellStyle name="C07H 18 2_Incentives Summary" xfId="7825" xr:uid="{2B0CBF3F-3AB6-46F4-89E7-7AA24C7EEB37}"/>
    <cellStyle name="C07H 18 3" xfId="7826" xr:uid="{098CF38E-777B-493A-8AB0-3980F52FC08C}"/>
    <cellStyle name="C07H 18 3 2" xfId="7827" xr:uid="{3961A901-9CC6-43F8-A431-F6F7ABDF8E9F}"/>
    <cellStyle name="C07H 18 3 3" xfId="7828" xr:uid="{D8389DD7-00B8-41D1-BC4A-D4C9518E1E80}"/>
    <cellStyle name="C07H 18 3_Incentives Summary" xfId="7829" xr:uid="{4D779AB1-3B7A-4ADC-80AA-ED292F24F93F}"/>
    <cellStyle name="C07H 18 4" xfId="7830" xr:uid="{86F814FE-D6E0-446C-BC94-7BF3AF3FE3DC}"/>
    <cellStyle name="C07H 18 5" xfId="7831" xr:uid="{F2BE38CF-AA40-4ABC-B7AE-F9BF88B78161}"/>
    <cellStyle name="C07H 18_Incentives Summary" xfId="7832" xr:uid="{F7A88DED-2526-409D-BADF-8B7EAC98EA17}"/>
    <cellStyle name="C07H 19" xfId="7833" xr:uid="{17C5472C-06BD-4119-AB6D-587C4B989FB0}"/>
    <cellStyle name="C07H 19 2" xfId="7834" xr:uid="{37EBFE47-2278-4EA5-BB7E-58E2CC2A6405}"/>
    <cellStyle name="C07H 19 2 2" xfId="7835" xr:uid="{30CD68E2-E195-47B4-921A-E74CA3ED4A59}"/>
    <cellStyle name="C07H 19 2 2 2" xfId="7836" xr:uid="{DCEF02E9-F3DB-4132-8147-53FAE3863985}"/>
    <cellStyle name="C07H 19 2 2 3" xfId="7837" xr:uid="{109AD1EC-1CFA-4C29-BA0B-8AA912B099AC}"/>
    <cellStyle name="C07H 19 2 2_Incentives Summary" xfId="7838" xr:uid="{372906A1-6009-4505-A25C-44D49C28B8BC}"/>
    <cellStyle name="C07H 19 2 3" xfId="7839" xr:uid="{13966334-850F-45C9-8F65-8312176F0223}"/>
    <cellStyle name="C07H 19 2 4" xfId="7840" xr:uid="{6482C7C1-6B8F-44BF-A86B-01337B7AD697}"/>
    <cellStyle name="C07H 19 2_Incentives Summary" xfId="7841" xr:uid="{35E9D066-92AE-4161-8D5E-932D4435C18D}"/>
    <cellStyle name="C07H 19 3" xfId="7842" xr:uid="{B5554B0B-F65C-4B9E-AEC1-46852F16750A}"/>
    <cellStyle name="C07H 19 3 2" xfId="7843" xr:uid="{4611650C-3105-45C6-8F10-5B4C8365E759}"/>
    <cellStyle name="C07H 19 3 3" xfId="7844" xr:uid="{D1FC7717-6F44-45C0-AA53-41E9A9CB7751}"/>
    <cellStyle name="C07H 19 3_Incentives Summary" xfId="7845" xr:uid="{09E7D2CC-36E9-4B65-9EBA-DD0177DE44A0}"/>
    <cellStyle name="C07H 19 4" xfId="7846" xr:uid="{B974D522-82A3-4AB7-B7BA-BBDA65DFB14F}"/>
    <cellStyle name="C07H 19 5" xfId="7847" xr:uid="{725DAD34-8A6D-4961-A61A-FDC6BCE48183}"/>
    <cellStyle name="C07H 19_Incentives Summary" xfId="7848" xr:uid="{07FE464D-51EA-4D5C-AF93-BC31BA5A0F6B}"/>
    <cellStyle name="C07H 2" xfId="7849" xr:uid="{F8AB4DC4-56F6-4424-82C3-2D6D03B88A96}"/>
    <cellStyle name="C07H 2 2" xfId="7850" xr:uid="{A6B0BEFA-9E56-4E1E-B20E-71E2D80C29EB}"/>
    <cellStyle name="C07H 2 2 2" xfId="7851" xr:uid="{62AB15C3-8465-455D-99E6-5DCF26F3C857}"/>
    <cellStyle name="C07H 2 2 2 2" xfId="7852" xr:uid="{F5019C2E-3911-4D69-8943-816DE0DF480C}"/>
    <cellStyle name="C07H 2 2 2 3" xfId="7853" xr:uid="{50CDB735-6AB0-40D4-B95A-EC23335CCC66}"/>
    <cellStyle name="C07H 2 2 2_Incentives Summary" xfId="7854" xr:uid="{3B47FA94-5FE4-40AE-ABDA-AE08870E8BEB}"/>
    <cellStyle name="C07H 2 2 3" xfId="7855" xr:uid="{417C3225-6E6A-4355-BB46-66E4AFC9A17A}"/>
    <cellStyle name="C07H 2 2 4" xfId="7856" xr:uid="{B2D56E77-E50B-4DA2-8DC7-8E40F066E835}"/>
    <cellStyle name="C07H 2 2_Incentives Summary" xfId="7857" xr:uid="{DCBCD23A-29C7-4F80-B1DA-F6ABAAE9B2BC}"/>
    <cellStyle name="C07H 2 3" xfId="7858" xr:uid="{E6400F55-9A7B-4163-A1ED-CCBC06075BCE}"/>
    <cellStyle name="C07H 2 3 2" xfId="7859" xr:uid="{C9C61526-93B5-49C0-AD68-A420700F73AA}"/>
    <cellStyle name="C07H 2 3 3" xfId="7860" xr:uid="{142A3880-8AF2-465D-9709-BAED5413F55A}"/>
    <cellStyle name="C07H 2 3_Incentives Summary" xfId="7861" xr:uid="{C1BE5B90-057C-4D8E-A8E1-E5421262BD8B}"/>
    <cellStyle name="C07H 2 4" xfId="7862" xr:uid="{6E60F135-8C4C-4415-A26C-30DCA6B49A0F}"/>
    <cellStyle name="C07H 2 5" xfId="7863" xr:uid="{1D9AC91F-4435-4735-997D-147EC6E4D1C0}"/>
    <cellStyle name="C07H 2_Incentives Summary" xfId="7864" xr:uid="{0521F40C-B959-4A14-94A7-EE34C801D0BB}"/>
    <cellStyle name="C07H 20" xfId="7865" xr:uid="{1266180F-9617-4F68-A975-792441D47B41}"/>
    <cellStyle name="C07H 20 2" xfId="7866" xr:uid="{153B2E52-D324-455F-96E7-677A96F138A5}"/>
    <cellStyle name="C07H 20 2 2" xfId="7867" xr:uid="{D9043E19-2944-4C85-A4C7-4AB2615EA0D0}"/>
    <cellStyle name="C07H 20 2 2 2" xfId="7868" xr:uid="{0932F0D1-6FC7-4F0B-854F-77D70BF0AFB1}"/>
    <cellStyle name="C07H 20 2 2 3" xfId="7869" xr:uid="{65F22D53-BA04-46B9-8A01-D0ECD121DFE9}"/>
    <cellStyle name="C07H 20 2 2_Incentives Summary" xfId="7870" xr:uid="{40E3B0CF-2AC5-48FA-A919-77D220F555F5}"/>
    <cellStyle name="C07H 20 2 3" xfId="7871" xr:uid="{D4770849-49FF-4083-9EEF-424C4D0783EC}"/>
    <cellStyle name="C07H 20 2 4" xfId="7872" xr:uid="{6C2E375E-82A1-4A5A-9F70-FABB79175BB9}"/>
    <cellStyle name="C07H 20 2_Incentives Summary" xfId="7873" xr:uid="{B74F3F01-E1D7-4797-9581-101D6B990D08}"/>
    <cellStyle name="C07H 20 3" xfId="7874" xr:uid="{860882FA-AD9A-4A12-84B4-CAA706BDAAFA}"/>
    <cellStyle name="C07H 20 3 2" xfId="7875" xr:uid="{D679BA3A-E43B-466D-A122-02F5FF8E2F5B}"/>
    <cellStyle name="C07H 20 3 3" xfId="7876" xr:uid="{E637E280-02E1-4655-B910-32B3D4D928B1}"/>
    <cellStyle name="C07H 20 3_Incentives Summary" xfId="7877" xr:uid="{3C5A604E-F435-4690-8583-66B612F1D935}"/>
    <cellStyle name="C07H 20 4" xfId="7878" xr:uid="{95F41221-3EAA-4B8E-B909-CE72DE06423B}"/>
    <cellStyle name="C07H 20 5" xfId="7879" xr:uid="{7226FA45-C265-4FF1-9AB0-4A5A86FEF1D6}"/>
    <cellStyle name="C07H 20_Incentives Summary" xfId="7880" xr:uid="{91FD36DA-6E0C-4A2A-A4E7-477D74F5CA47}"/>
    <cellStyle name="C07H 21" xfId="7881" xr:uid="{33CC46D4-552D-42CF-9E3B-635548D09D4F}"/>
    <cellStyle name="C07H 21 2" xfId="7882" xr:uid="{DF79BCCE-24DE-4FF0-9CCD-9F013422A0DD}"/>
    <cellStyle name="C07H 21 2 2" xfId="7883" xr:uid="{437B3CC1-CE3D-4633-B25D-1F9A2F081657}"/>
    <cellStyle name="C07H 21 2 2 2" xfId="7884" xr:uid="{2CB06DCC-0AD1-45D8-B880-23DA426BACE3}"/>
    <cellStyle name="C07H 21 2 2 3" xfId="7885" xr:uid="{34943EAC-7D47-4534-8C55-FF5C711BC542}"/>
    <cellStyle name="C07H 21 2 2_Incentives Summary" xfId="7886" xr:uid="{31D57FE4-993E-4E78-B5B0-D54B6A509A48}"/>
    <cellStyle name="C07H 21 2 3" xfId="7887" xr:uid="{B7096787-687B-4E05-AE9C-B4D8523C81B6}"/>
    <cellStyle name="C07H 21 2 4" xfId="7888" xr:uid="{BE3D1BDC-5FC8-4578-9B81-647EE756EBAA}"/>
    <cellStyle name="C07H 21 2_Incentives Summary" xfId="7889" xr:uid="{8D1ABD81-7B98-4680-B0FB-44435B72A5F8}"/>
    <cellStyle name="C07H 21 3" xfId="7890" xr:uid="{A8B10532-8CB1-4ECF-B116-153B77643208}"/>
    <cellStyle name="C07H 21 3 2" xfId="7891" xr:uid="{61BA325E-3F22-4B30-BE9B-814C4175B3DD}"/>
    <cellStyle name="C07H 21 3 3" xfId="7892" xr:uid="{646F8BD7-7BFB-48BE-90F5-1F901E24329E}"/>
    <cellStyle name="C07H 21 3_Incentives Summary" xfId="7893" xr:uid="{89264816-BD1B-4A7F-885B-0001BDFC4B3A}"/>
    <cellStyle name="C07H 21 4" xfId="7894" xr:uid="{2C16E9CC-1478-49E5-A547-20C3093E8CFC}"/>
    <cellStyle name="C07H 21 5" xfId="7895" xr:uid="{75DF76A4-B86C-4F4C-ADA5-709E12FCC893}"/>
    <cellStyle name="C07H 21_Incentives Summary" xfId="7896" xr:uid="{0DAE8665-32D8-432E-97ED-3B3C25F60657}"/>
    <cellStyle name="C07H 22" xfId="7897" xr:uid="{CD041E89-51FB-46D3-BD30-08E5B4F4D770}"/>
    <cellStyle name="C07H 22 2" xfId="7898" xr:uid="{00C4DF64-870F-4231-88DC-E49F8D8E99F0}"/>
    <cellStyle name="C07H 22 2 2" xfId="7899" xr:uid="{5C79F82E-8EB8-458F-945E-AA90CFF5B823}"/>
    <cellStyle name="C07H 22 2 2 2" xfId="7900" xr:uid="{FF583DD0-FAA0-48D0-959C-2CF0EE253B42}"/>
    <cellStyle name="C07H 22 2 2 3" xfId="7901" xr:uid="{57E69D58-2DAB-4CEA-A74B-C93B9DD13117}"/>
    <cellStyle name="C07H 22 2 2_Incentives Summary" xfId="7902" xr:uid="{57AC3FF8-8F95-45A5-A84D-3058CDDBA50C}"/>
    <cellStyle name="C07H 22 2 3" xfId="7903" xr:uid="{1AA48440-82A4-4554-850E-DEDA279862A4}"/>
    <cellStyle name="C07H 22 2 4" xfId="7904" xr:uid="{96158D4B-48A6-4085-BD82-6AB5B69C19BB}"/>
    <cellStyle name="C07H 22 2_Incentives Summary" xfId="7905" xr:uid="{6A7AA6B6-6556-4B9B-9033-4265DA6147FE}"/>
    <cellStyle name="C07H 22 3" xfId="7906" xr:uid="{290E5EBF-A5A5-437C-A3CF-AB3526123900}"/>
    <cellStyle name="C07H 22 3 2" xfId="7907" xr:uid="{FC3D4522-3475-4AE2-A14F-875A3675C1D0}"/>
    <cellStyle name="C07H 22 3 3" xfId="7908" xr:uid="{96322B24-6529-4437-BFBA-EAE8CA75ACB0}"/>
    <cellStyle name="C07H 22 3_Incentives Summary" xfId="7909" xr:uid="{34B934C0-7A4B-418D-B330-15E672C35DD2}"/>
    <cellStyle name="C07H 22 4" xfId="7910" xr:uid="{99F46F0C-8E5E-496A-8D40-B01678291FB5}"/>
    <cellStyle name="C07H 22 5" xfId="7911" xr:uid="{861E42C4-D4C7-423F-BBB1-09F8AD3A5284}"/>
    <cellStyle name="C07H 22_Incentives Summary" xfId="7912" xr:uid="{65D24117-1193-48B6-A582-D8B386F24C28}"/>
    <cellStyle name="C07H 23" xfId="7913" xr:uid="{2FC97453-D0B2-401E-B87E-4C50E44CB4AC}"/>
    <cellStyle name="C07H 23 2" xfId="7914" xr:uid="{8F90E3AD-5B5D-4D42-8C30-7C252A23F64F}"/>
    <cellStyle name="C07H 23 2 2" xfId="7915" xr:uid="{63B0D7FF-E1AD-4C7D-BC06-D2C4875692CB}"/>
    <cellStyle name="C07H 23 2 2 2" xfId="7916" xr:uid="{2830E4DF-E1D8-455D-B8C3-EDD1F106B70B}"/>
    <cellStyle name="C07H 23 2 2 3" xfId="7917" xr:uid="{DFE7D990-48DF-4454-9F9B-065480ED23D5}"/>
    <cellStyle name="C07H 23 2 2_Incentives Summary" xfId="7918" xr:uid="{A2FEE153-7059-40CA-BC30-BF83385FAAAC}"/>
    <cellStyle name="C07H 23 2 3" xfId="7919" xr:uid="{1B9368FC-8957-464F-A9D9-B6E6B131A123}"/>
    <cellStyle name="C07H 23 2 4" xfId="7920" xr:uid="{74FF338E-03CB-436B-B79E-02AE4457FA30}"/>
    <cellStyle name="C07H 23 2_Incentives Summary" xfId="7921" xr:uid="{FED44CE6-AE20-4FEE-954E-4B6183A54439}"/>
    <cellStyle name="C07H 23 3" xfId="7922" xr:uid="{E7178438-7D5D-40DB-A1DF-0B8E989729AF}"/>
    <cellStyle name="C07H 23 3 2" xfId="7923" xr:uid="{28AA7983-B2FD-4E02-ADE0-972265A27458}"/>
    <cellStyle name="C07H 23 3 3" xfId="7924" xr:uid="{F2BF5D24-D5F6-4A0E-9750-D76E408979A9}"/>
    <cellStyle name="C07H 23 3_Incentives Summary" xfId="7925" xr:uid="{B2A5B05D-1A54-4A56-92CE-CB5DDFAB475A}"/>
    <cellStyle name="C07H 23 4" xfId="7926" xr:uid="{10DD76BF-F622-4754-A3B4-AA983845993E}"/>
    <cellStyle name="C07H 23 5" xfId="7927" xr:uid="{CA15BC95-AE76-41EA-8BB5-CC29C30ABBA3}"/>
    <cellStyle name="C07H 23_Incentives Summary" xfId="7928" xr:uid="{9C043489-9F97-4856-86FF-D14FF0C406CC}"/>
    <cellStyle name="C07H 24" xfId="7929" xr:uid="{BC0A2873-88B4-41AF-B105-697902111D3B}"/>
    <cellStyle name="C07H 24 2" xfId="7930" xr:uid="{F2234257-5189-4297-925F-F593CC0C1F5A}"/>
    <cellStyle name="C07H 24 2 2" xfId="7931" xr:uid="{CE7AAAA9-D761-4C1A-A790-33ABE3EE6EB8}"/>
    <cellStyle name="C07H 24 2 2 2" xfId="7932" xr:uid="{869A86A8-F371-4414-9941-33AED13DB983}"/>
    <cellStyle name="C07H 24 2 2 3" xfId="7933" xr:uid="{466461D7-801B-4311-8A1A-2EA49676B256}"/>
    <cellStyle name="C07H 24 2 2_Incentives Summary" xfId="7934" xr:uid="{1E4AC57B-5D8A-4468-8A2D-25F42F876BB3}"/>
    <cellStyle name="C07H 24 2 3" xfId="7935" xr:uid="{B5D03968-97F3-4694-BA2E-F74E21EC74FA}"/>
    <cellStyle name="C07H 24 2 4" xfId="7936" xr:uid="{CE0BE804-2742-4E39-8DAA-8C4A6CD0D4D1}"/>
    <cellStyle name="C07H 24 2_Incentives Summary" xfId="7937" xr:uid="{AD7C3042-096D-4AAD-A059-7258C7D592BE}"/>
    <cellStyle name="C07H 24 3" xfId="7938" xr:uid="{8AE42397-ABF1-4A20-A286-846C7716E32D}"/>
    <cellStyle name="C07H 24 3 2" xfId="7939" xr:uid="{0CD2EC53-00D0-416B-B677-4F04E6AD8C11}"/>
    <cellStyle name="C07H 24 3 3" xfId="7940" xr:uid="{1C3A2DFF-2D84-4F7E-9F55-572864C1415D}"/>
    <cellStyle name="C07H 24 3_Incentives Summary" xfId="7941" xr:uid="{CC54E38D-04EF-4A59-85F3-9D9BF747C810}"/>
    <cellStyle name="C07H 24 4" xfId="7942" xr:uid="{4BC3B08F-7D21-4CE2-AD58-77F514C89CC8}"/>
    <cellStyle name="C07H 24 5" xfId="7943" xr:uid="{0BF93211-1811-403C-9007-96AB1B236CF5}"/>
    <cellStyle name="C07H 24_Incentives Summary" xfId="7944" xr:uid="{FD626194-83C7-486D-AA8A-7347EF4481CF}"/>
    <cellStyle name="C07H 25" xfId="7945" xr:uid="{43EB99AF-6FC8-4E69-91E1-362F0B7BAC5C}"/>
    <cellStyle name="C07H 25 2" xfId="7946" xr:uid="{D40EE7AD-6843-416C-A1E3-368677F85633}"/>
    <cellStyle name="C07H 25 2 2" xfId="7947" xr:uid="{F5C5AD72-8BFC-4F91-B2A1-1C66743D27F8}"/>
    <cellStyle name="C07H 25 2 2 2" xfId="7948" xr:uid="{5B1B7213-B192-4AF3-94D2-8598C2C30C42}"/>
    <cellStyle name="C07H 25 2 2 3" xfId="7949" xr:uid="{36BD1542-B89C-4464-8175-425511810601}"/>
    <cellStyle name="C07H 25 2 2_Incentives Summary" xfId="7950" xr:uid="{F727F32D-C160-4391-AD22-3A569E2ED13D}"/>
    <cellStyle name="C07H 25 2 3" xfId="7951" xr:uid="{E23B5557-5D02-4B4B-ABD5-E1A248EAC2D0}"/>
    <cellStyle name="C07H 25 2 4" xfId="7952" xr:uid="{AD66A7A5-2E8F-4153-B996-899820E53936}"/>
    <cellStyle name="C07H 25 2_Incentives Summary" xfId="7953" xr:uid="{0A03C357-E537-4A3F-8C69-2E26B63C8675}"/>
    <cellStyle name="C07H 25 3" xfId="7954" xr:uid="{77A61563-1C52-4D61-AC9F-BAF1127A8246}"/>
    <cellStyle name="C07H 25 3 2" xfId="7955" xr:uid="{F9F1CEF9-A635-487E-8D25-07CF11FEC61A}"/>
    <cellStyle name="C07H 25 3 3" xfId="7956" xr:uid="{CBF19284-48C9-4B61-8104-55FFB87E2256}"/>
    <cellStyle name="C07H 25 3_Incentives Summary" xfId="7957" xr:uid="{EA394037-1E42-4F9E-A03B-922679B670CF}"/>
    <cellStyle name="C07H 25 4" xfId="7958" xr:uid="{71EE34E2-C935-44AE-9E1B-6D1B2228FE34}"/>
    <cellStyle name="C07H 25 5" xfId="7959" xr:uid="{E8D84A36-B319-491D-9D49-65A68B58191B}"/>
    <cellStyle name="C07H 25_Incentives Summary" xfId="7960" xr:uid="{635E0139-CAD1-4316-9063-8CB394F1CBB8}"/>
    <cellStyle name="C07H 26" xfId="7961" xr:uid="{76FA6D3E-4267-45EA-9934-D61EE15009B2}"/>
    <cellStyle name="C07H 26 2" xfId="7962" xr:uid="{CB8C8565-8B7F-452E-8E26-CF5E9A7A0F74}"/>
    <cellStyle name="C07H 26 2 2" xfId="7963" xr:uid="{E98AB0BB-62FB-4F10-AAA3-2E7D45AD4105}"/>
    <cellStyle name="C07H 26 2 2 2" xfId="7964" xr:uid="{BD379073-2810-429F-B035-9B3D784B0F47}"/>
    <cellStyle name="C07H 26 2 2 3" xfId="7965" xr:uid="{38E7A0B8-DC5C-4FE0-9AA0-19B925D19EDA}"/>
    <cellStyle name="C07H 26 2 2_Incentives Summary" xfId="7966" xr:uid="{F89AE333-FCC1-446F-972C-95505CAB3149}"/>
    <cellStyle name="C07H 26 2 3" xfId="7967" xr:uid="{E566E0B2-3CE7-497B-8A15-ECC390F3D09D}"/>
    <cellStyle name="C07H 26 2 4" xfId="7968" xr:uid="{A4995C4E-DED2-4FE1-A77F-2313A910357E}"/>
    <cellStyle name="C07H 26 2_Incentives Summary" xfId="7969" xr:uid="{871500CC-E142-4E5A-B0C3-5F94E5CB982F}"/>
    <cellStyle name="C07H 26 3" xfId="7970" xr:uid="{F0FF1290-AE91-427B-876C-1F9156C49CC7}"/>
    <cellStyle name="C07H 26 3 2" xfId="7971" xr:uid="{1937A1EF-A9E1-4890-8F59-BB0E278F5CBA}"/>
    <cellStyle name="C07H 26 3 3" xfId="7972" xr:uid="{3827F86F-02C0-4DDC-BEEF-FDEC8931F199}"/>
    <cellStyle name="C07H 26 3_Incentives Summary" xfId="7973" xr:uid="{3A268F7E-F808-4757-A329-5AEEA1FE04E3}"/>
    <cellStyle name="C07H 26 4" xfId="7974" xr:uid="{A67869CE-10A5-47D9-B8C4-4D80C09957A8}"/>
    <cellStyle name="C07H 26 5" xfId="7975" xr:uid="{A7090FE0-CCBD-4FDB-AB42-EC9604F9D7EA}"/>
    <cellStyle name="C07H 26_Incentives Summary" xfId="7976" xr:uid="{58F080DA-C9B3-433F-B77A-93378D796131}"/>
    <cellStyle name="C07H 27" xfId="7977" xr:uid="{2203C158-CE0F-4CA0-B664-9F5669364F62}"/>
    <cellStyle name="C07H 27 2" xfId="7978" xr:uid="{224F7A07-0203-4C6E-8D41-43CAECA04522}"/>
    <cellStyle name="C07H 27 2 2" xfId="7979" xr:uid="{CD5ECCDC-4D08-4E89-B517-7FFD79F93E45}"/>
    <cellStyle name="C07H 27 2 3" xfId="7980" xr:uid="{87713EF4-D3E7-4DF6-A7D4-16F9959D33F2}"/>
    <cellStyle name="C07H 27 2_Incentives Summary" xfId="7981" xr:uid="{0A78390A-FBBC-4BC6-8BD3-F593983C785F}"/>
    <cellStyle name="C07H 27 3" xfId="7982" xr:uid="{F05D90DE-8DA1-473D-930F-5B36F808D5D2}"/>
    <cellStyle name="C07H 27 4" xfId="7983" xr:uid="{75379277-38FB-43FD-8458-53D2F9D619DA}"/>
    <cellStyle name="C07H 27_Incentives Summary" xfId="7984" xr:uid="{5DF51976-F7FA-4053-A50D-D89CA0A43D22}"/>
    <cellStyle name="C07H 28" xfId="7985" xr:uid="{DA4B1E3C-26B8-437F-BD83-50130F5923F3}"/>
    <cellStyle name="C07H 28 2" xfId="7986" xr:uid="{A1D20AC5-E0B0-4C5B-9E31-6DB6DC8B6CC0}"/>
    <cellStyle name="C07H 28 3" xfId="7987" xr:uid="{F5C6E06A-1A0E-43ED-A8C7-C0E807CCC2CB}"/>
    <cellStyle name="C07H 28_Incentives Summary" xfId="7988" xr:uid="{C45F5E30-3CB0-4DF2-99E4-C0C326E10AD8}"/>
    <cellStyle name="C07H 29" xfId="7989" xr:uid="{63C7B3CC-FA7B-4B74-BA6C-FE69355959A0}"/>
    <cellStyle name="C07H 3" xfId="7990" xr:uid="{9CC5A9C4-BE66-4B16-8DFE-73E47DC1A1C8}"/>
    <cellStyle name="C07H 3 2" xfId="7991" xr:uid="{A1AA4220-9120-42A5-88A6-BD77F65D83C0}"/>
    <cellStyle name="C07H 3 2 2" xfId="7992" xr:uid="{809221C0-680A-422D-A582-8CE5A8FDDF74}"/>
    <cellStyle name="C07H 3 2 2 2" xfId="7993" xr:uid="{95D72ABD-7EB9-4586-A38A-32EBAB60D2C6}"/>
    <cellStyle name="C07H 3 2 2 3" xfId="7994" xr:uid="{9679A95C-E989-4EF0-968B-9693622D723E}"/>
    <cellStyle name="C07H 3 2 2_Incentives Summary" xfId="7995" xr:uid="{A6654F19-D32E-43D8-8E27-6FD619840FDB}"/>
    <cellStyle name="C07H 3 2 3" xfId="7996" xr:uid="{358390B2-5174-4802-A4E8-6AE8DA75EE9A}"/>
    <cellStyle name="C07H 3 2 4" xfId="7997" xr:uid="{C5CF11DB-6C52-46A9-BF0B-2AEBC742F337}"/>
    <cellStyle name="C07H 3 2_Incentives Summary" xfId="7998" xr:uid="{C3E0C3D3-5486-4638-B72F-81D7BCB8506B}"/>
    <cellStyle name="C07H 3 3" xfId="7999" xr:uid="{E28A1EF0-01B6-4840-BE0F-C3925507A043}"/>
    <cellStyle name="C07H 3 3 2" xfId="8000" xr:uid="{A0B9BDB8-0CDE-4DD1-8488-5302D76140D9}"/>
    <cellStyle name="C07H 3 3 3" xfId="8001" xr:uid="{9C640D9A-3813-4787-BB1A-A485A8607BF1}"/>
    <cellStyle name="C07H 3 3_Incentives Summary" xfId="8002" xr:uid="{2B6482E6-D0D6-489B-93EF-7B26CB7C376F}"/>
    <cellStyle name="C07H 3 4" xfId="8003" xr:uid="{8A4F0C57-33F1-47B4-AF3E-204C1D841414}"/>
    <cellStyle name="C07H 3 5" xfId="8004" xr:uid="{EA071CF5-57AA-4F21-8BBF-FA95E5BA236F}"/>
    <cellStyle name="C07H 3_Incentives Summary" xfId="8005" xr:uid="{339605F7-6331-463B-94CB-9FD6B920820F}"/>
    <cellStyle name="C07H 30" xfId="8006" xr:uid="{E15B83FE-E8BD-4907-8DCC-6A9172A847DB}"/>
    <cellStyle name="C07H 4" xfId="8007" xr:uid="{0E07F566-98A8-48B8-AF85-303EC91581B2}"/>
    <cellStyle name="C07H 4 2" xfId="8008" xr:uid="{59812FDD-310B-44D8-B0C0-9EC16EE7EBED}"/>
    <cellStyle name="C07H 4 2 2" xfId="8009" xr:uid="{22F77508-B6B8-4787-82CF-F63A14C59597}"/>
    <cellStyle name="C07H 4 2 2 2" xfId="8010" xr:uid="{D9BCBA13-FECB-4DC4-A75C-2EF0B594FB3F}"/>
    <cellStyle name="C07H 4 2 2 3" xfId="8011" xr:uid="{2474930D-160C-4CD7-AB7F-8CA08CC3C6B9}"/>
    <cellStyle name="C07H 4 2 2_Incentives Summary" xfId="8012" xr:uid="{86300FF5-BCD3-4523-BB6D-426B40179815}"/>
    <cellStyle name="C07H 4 2 3" xfId="8013" xr:uid="{BB2DC6F9-F944-4100-990F-A7DDAC80C665}"/>
    <cellStyle name="C07H 4 2 4" xfId="8014" xr:uid="{3338762A-6D43-4CEC-B091-AF9D3073226D}"/>
    <cellStyle name="C07H 4 2_Incentives Summary" xfId="8015" xr:uid="{5BC780F9-EE9C-4B2A-B739-6F85EEE672D1}"/>
    <cellStyle name="C07H 4 3" xfId="8016" xr:uid="{28556678-8768-4341-9777-1AA75DBB0EF4}"/>
    <cellStyle name="C07H 4 3 2" xfId="8017" xr:uid="{2EE949A5-1F58-4B51-852D-51891B9477F5}"/>
    <cellStyle name="C07H 4 3 3" xfId="8018" xr:uid="{11EE53FB-1880-4D85-9564-CD15E6C4C8F4}"/>
    <cellStyle name="C07H 4 3_Incentives Summary" xfId="8019" xr:uid="{62B64266-C5D5-407D-B1A7-08A52FF932AF}"/>
    <cellStyle name="C07H 4 4" xfId="8020" xr:uid="{3F3A176A-00E7-4831-8E21-AFC267C8398D}"/>
    <cellStyle name="C07H 4 5" xfId="8021" xr:uid="{9B41E779-B5E5-420A-9485-D3CAF5296EF8}"/>
    <cellStyle name="C07H 4_Incentives Summary" xfId="8022" xr:uid="{0697250A-0777-4A97-9C62-7FCCDE2A2315}"/>
    <cellStyle name="C07H 5" xfId="8023" xr:uid="{92321368-67EC-4545-A0CC-3220F5EC6E88}"/>
    <cellStyle name="C07H 5 2" xfId="8024" xr:uid="{5D64C8B6-DE3D-4ABA-A2B6-7E3B4633A92E}"/>
    <cellStyle name="C07H 5 2 2" xfId="8025" xr:uid="{C82038F7-5FB0-45A0-83ED-CD68B96F3E2B}"/>
    <cellStyle name="C07H 5 2 2 2" xfId="8026" xr:uid="{804389AD-064F-400F-BD06-8161302489A0}"/>
    <cellStyle name="C07H 5 2 2 3" xfId="8027" xr:uid="{6ED659B1-8D27-4686-B2C5-3D17E52BC042}"/>
    <cellStyle name="C07H 5 2 2_Incentives Summary" xfId="8028" xr:uid="{541A582C-AA34-4D6F-97C5-E9320D2F1B4F}"/>
    <cellStyle name="C07H 5 2 3" xfId="8029" xr:uid="{94E495BA-53D5-49FB-A1C2-BB8DE8A2D277}"/>
    <cellStyle name="C07H 5 2 4" xfId="8030" xr:uid="{F59F0C9E-1B36-4CAE-AC38-0DE644FF0896}"/>
    <cellStyle name="C07H 5 2_Incentives Summary" xfId="8031" xr:uid="{8CC9BC73-C36C-41B1-BCA0-2313F4D63354}"/>
    <cellStyle name="C07H 5 3" xfId="8032" xr:uid="{7FCB6363-5C08-463F-8576-541B46C74916}"/>
    <cellStyle name="C07H 5 3 2" xfId="8033" xr:uid="{1C33E68B-FF6B-4482-A6F4-60C082397278}"/>
    <cellStyle name="C07H 5 3 3" xfId="8034" xr:uid="{FBCFA934-AFF0-4AD0-88C8-D0A05AB6A9F7}"/>
    <cellStyle name="C07H 5 3_Incentives Summary" xfId="8035" xr:uid="{673C7F34-AF9C-4440-8E3F-475595B09AF6}"/>
    <cellStyle name="C07H 5 4" xfId="8036" xr:uid="{BD7BCD54-F96A-44F0-A215-78EF8CB82C94}"/>
    <cellStyle name="C07H 5 5" xfId="8037" xr:uid="{7FE7CB23-DBDD-4BF1-A53A-E88190ECA842}"/>
    <cellStyle name="C07H 5_Incentives Summary" xfId="8038" xr:uid="{22891607-F717-46E9-BEBF-893799975928}"/>
    <cellStyle name="C07H 6" xfId="8039" xr:uid="{22C7B557-3FC9-46D4-91AF-21EE94623084}"/>
    <cellStyle name="C07H 6 2" xfId="8040" xr:uid="{097550A5-9F4F-4E96-99A1-CD9827F46682}"/>
    <cellStyle name="C07H 6 2 2" xfId="8041" xr:uid="{AAD33BEA-AE3E-4F4E-834A-FB60720C055E}"/>
    <cellStyle name="C07H 6 2 2 2" xfId="8042" xr:uid="{E2F8750C-B84D-491A-9835-5F5C9E424530}"/>
    <cellStyle name="C07H 6 2 2 3" xfId="8043" xr:uid="{50F0A422-5C67-4692-AC1D-D12D1D0FBBB2}"/>
    <cellStyle name="C07H 6 2 2_Incentives Summary" xfId="8044" xr:uid="{8866A622-CAAD-444D-826C-91AECCC16B7C}"/>
    <cellStyle name="C07H 6 2 3" xfId="8045" xr:uid="{DFE3579A-6082-4C6B-A820-32A705FBAAB0}"/>
    <cellStyle name="C07H 6 2 4" xfId="8046" xr:uid="{5B39072C-7EE6-449C-8320-C3CC16D51B60}"/>
    <cellStyle name="C07H 6 2_Incentives Summary" xfId="8047" xr:uid="{516C21F4-F921-4DE7-81FB-165EBC53D00F}"/>
    <cellStyle name="C07H 6 3" xfId="8048" xr:uid="{F6C89BC9-E59E-44F7-B2F3-0F2E55E104A2}"/>
    <cellStyle name="C07H 6 3 2" xfId="8049" xr:uid="{D4955CC7-E90A-4AED-AC60-0A94F4504CB3}"/>
    <cellStyle name="C07H 6 3 3" xfId="8050" xr:uid="{04743751-069A-4B5C-8A99-AD3DCF147116}"/>
    <cellStyle name="C07H 6 3_Incentives Summary" xfId="8051" xr:uid="{9C127609-5102-45AB-A0B0-AB63FC04657C}"/>
    <cellStyle name="C07H 6 4" xfId="8052" xr:uid="{006372A2-2EE4-40C6-9310-369324D8F084}"/>
    <cellStyle name="C07H 6 5" xfId="8053" xr:uid="{E8CBF8AF-13DC-4A08-AF76-403177040FBC}"/>
    <cellStyle name="C07H 6_Incentives Summary" xfId="8054" xr:uid="{ED4CF256-6FB4-4E5C-A01D-37ECC7E271BD}"/>
    <cellStyle name="C07H 7" xfId="8055" xr:uid="{708BB0CC-2B9F-41CC-B723-00C6F3CDE6D9}"/>
    <cellStyle name="C07H 7 2" xfId="8056" xr:uid="{25D89BFA-D9E7-4A47-8735-D047B597F4A1}"/>
    <cellStyle name="C07H 7 2 2" xfId="8057" xr:uid="{70141D9C-9A50-4DED-AFAA-D0E6003817DA}"/>
    <cellStyle name="C07H 7 2 2 2" xfId="8058" xr:uid="{A07CFE6A-4024-4DE5-A2F6-2FA159D37A70}"/>
    <cellStyle name="C07H 7 2 2 3" xfId="8059" xr:uid="{21F166C3-3788-45C7-8191-59D86F5F2381}"/>
    <cellStyle name="C07H 7 2 2_Incentives Summary" xfId="8060" xr:uid="{3B749A58-26D0-479C-A7BB-8A70AF5189C9}"/>
    <cellStyle name="C07H 7 2 3" xfId="8061" xr:uid="{FF692BBA-A7EE-4D2D-AB31-83697922F4B4}"/>
    <cellStyle name="C07H 7 2 4" xfId="8062" xr:uid="{0CAD91C2-94F4-4C1F-B287-16F6402501D6}"/>
    <cellStyle name="C07H 7 2_Incentives Summary" xfId="8063" xr:uid="{CBB52AEB-BFDD-4C3D-B2E8-F9A4D2E35741}"/>
    <cellStyle name="C07H 7 3" xfId="8064" xr:uid="{D367E9A4-0159-418E-BFFF-B2E1B01F6666}"/>
    <cellStyle name="C07H 7 3 2" xfId="8065" xr:uid="{C5B0525C-CE15-4C27-994F-5212D7CFC401}"/>
    <cellStyle name="C07H 7 3 3" xfId="8066" xr:uid="{FA45D4AC-7441-4F50-8467-A5773150DCE6}"/>
    <cellStyle name="C07H 7 3_Incentives Summary" xfId="8067" xr:uid="{97D787AE-1E9F-4D60-94A9-C0DCA9703F84}"/>
    <cellStyle name="C07H 7 4" xfId="8068" xr:uid="{DFB7D611-AE5C-4726-87BC-3EE0EC65C2FC}"/>
    <cellStyle name="C07H 7 5" xfId="8069" xr:uid="{0903FB2A-684A-4D12-8AFF-5DB5997C1998}"/>
    <cellStyle name="C07H 7_Incentives Summary" xfId="8070" xr:uid="{5151BA5F-1F31-492C-8F1D-2CC37CB7D4DD}"/>
    <cellStyle name="C07H 8" xfId="8071" xr:uid="{A353FEB4-4823-4172-B5EE-8B92EEFD9C1D}"/>
    <cellStyle name="C07H 8 2" xfId="8072" xr:uid="{4A1EE1B6-FCB3-4BF5-921A-F095CBF6FE6E}"/>
    <cellStyle name="C07H 8 2 2" xfId="8073" xr:uid="{8C9A756B-B5D2-44B3-AB66-B18577577745}"/>
    <cellStyle name="C07H 8 2 2 2" xfId="8074" xr:uid="{52CEC00A-7EF3-453F-9369-FE039518A769}"/>
    <cellStyle name="C07H 8 2 2 3" xfId="8075" xr:uid="{3F9488F2-BCE2-44C9-9D6E-A38DBE0270CF}"/>
    <cellStyle name="C07H 8 2 2_Incentives Summary" xfId="8076" xr:uid="{79E766FA-3205-4CC1-B5E5-8B806CBB7509}"/>
    <cellStyle name="C07H 8 2 3" xfId="8077" xr:uid="{0E38DC6E-7DF8-458E-9A6E-AD07BA6CE866}"/>
    <cellStyle name="C07H 8 2 4" xfId="8078" xr:uid="{3B20905D-2173-4CB0-B1E6-A04909E846BC}"/>
    <cellStyle name="C07H 8 2_Incentives Summary" xfId="8079" xr:uid="{FE6F86EF-0A28-417F-9E21-C9DFEB45EBFE}"/>
    <cellStyle name="C07H 8 3" xfId="8080" xr:uid="{738D76C3-8AF1-427E-B74A-767320231979}"/>
    <cellStyle name="C07H 8 3 2" xfId="8081" xr:uid="{62D83CE1-647D-4C33-9ECA-4F1915AE4FA3}"/>
    <cellStyle name="C07H 8 3 3" xfId="8082" xr:uid="{BE9840AD-AB8C-40EE-86C0-09671B0CF6A1}"/>
    <cellStyle name="C07H 8 3_Incentives Summary" xfId="8083" xr:uid="{56B814B9-484E-4ABE-9610-BB7108E33AEF}"/>
    <cellStyle name="C07H 8 4" xfId="8084" xr:uid="{4E5D6ECD-518F-4CC2-BA5E-353FF3FAFFB7}"/>
    <cellStyle name="C07H 8 5" xfId="8085" xr:uid="{CE652681-F72C-4BA1-B0CC-B3EE7322BF57}"/>
    <cellStyle name="C07H 8_Incentives Summary" xfId="8086" xr:uid="{0CAAE02E-0B86-4E61-AC2E-07AEC345A13B}"/>
    <cellStyle name="C07H 9" xfId="8087" xr:uid="{3D7C43FF-EA7D-4BFB-8BB4-4D7FF6A29179}"/>
    <cellStyle name="C07H 9 2" xfId="8088" xr:uid="{BC05DA33-1A59-48D5-988D-573C23F71D3B}"/>
    <cellStyle name="C07H 9 2 2" xfId="8089" xr:uid="{A81310FB-CAB4-47C1-8601-9893DAAB32A4}"/>
    <cellStyle name="C07H 9 2 2 2" xfId="8090" xr:uid="{32E466A8-682C-49F5-9BF5-8FDFBC6A6A2A}"/>
    <cellStyle name="C07H 9 2 2 3" xfId="8091" xr:uid="{651C1CE4-B66A-4A76-B5B0-2FCF065E95E1}"/>
    <cellStyle name="C07H 9 2 2_Incentives Summary" xfId="8092" xr:uid="{E899524F-BF3C-4796-BA4B-4771C5A60296}"/>
    <cellStyle name="C07H 9 2 3" xfId="8093" xr:uid="{1903A7F5-182F-44E1-BF4E-C5D2D1E2A8CC}"/>
    <cellStyle name="C07H 9 2 4" xfId="8094" xr:uid="{4B7256F4-2FF8-47DC-9ECF-36CD42C6A673}"/>
    <cellStyle name="C07H 9 2_Incentives Summary" xfId="8095" xr:uid="{71C8F0F6-7C7B-4A6F-BA98-A3AF6C777E40}"/>
    <cellStyle name="C07H 9 3" xfId="8096" xr:uid="{34FEE284-A86E-4A6F-B103-C115B2671BF0}"/>
    <cellStyle name="C07H 9 3 2" xfId="8097" xr:uid="{05573E0E-C8CC-4F98-B28B-465A0EE9637E}"/>
    <cellStyle name="C07H 9 3 3" xfId="8098" xr:uid="{051A58A3-4E84-49CB-BE15-2B35B8685D46}"/>
    <cellStyle name="C07H 9 3_Incentives Summary" xfId="8099" xr:uid="{9C4B6851-EE7E-4293-B929-54E0FD5BCA45}"/>
    <cellStyle name="C07H 9 4" xfId="8100" xr:uid="{0A091C0E-347B-4870-A676-986AC7D081E3}"/>
    <cellStyle name="C07H 9 5" xfId="8101" xr:uid="{E6814C0C-8F28-4CCC-95A1-8B76EDE8F391}"/>
    <cellStyle name="C07H 9_Incentives Summary" xfId="8102" xr:uid="{BD40F8E9-F650-430A-B8C2-147C5ED1C245}"/>
    <cellStyle name="C07H_Incentives Summary" xfId="8103" xr:uid="{CF76FAFD-D172-4659-967B-A0F63AD40040}"/>
    <cellStyle name="C07L" xfId="8104" xr:uid="{CE2DAF4A-6841-4CD7-B65E-5CE1D9A5AD4B}"/>
    <cellStyle name="C07L 10" xfId="8105" xr:uid="{067C744E-0192-4EBA-917B-EE33005B71C1}"/>
    <cellStyle name="C07L 10 2" xfId="8106" xr:uid="{5D7F4BB0-8B28-415F-9FBE-E0EB57E3B641}"/>
    <cellStyle name="C07L 10 2 2" xfId="8107" xr:uid="{8774C37A-2E25-413E-9EC9-1B5DD0A613F8}"/>
    <cellStyle name="C07L 10 2 2 2" xfId="8108" xr:uid="{84874700-AD37-4194-8410-EEE270B87424}"/>
    <cellStyle name="C07L 10 2 2 3" xfId="8109" xr:uid="{278F7CAB-C0A4-41F8-9164-A48C6C3BC04D}"/>
    <cellStyle name="C07L 10 2 2_Incentives Summary" xfId="8110" xr:uid="{20854B76-84C0-44A1-8CB2-8873824504F3}"/>
    <cellStyle name="C07L 10 2 3" xfId="8111" xr:uid="{12F0C478-A0E3-4DDC-BF3E-E591105A8FCB}"/>
    <cellStyle name="C07L 10 2 4" xfId="8112" xr:uid="{0FD720B6-D2F8-47FA-BF43-8B47E65ACDA7}"/>
    <cellStyle name="C07L 10 2_Incentives Summary" xfId="8113" xr:uid="{62CAD71E-5CC0-455C-82B6-65F14BBC7E8F}"/>
    <cellStyle name="C07L 10 3" xfId="8114" xr:uid="{68C149CB-5580-4615-B23F-A1BB85885A90}"/>
    <cellStyle name="C07L 10 3 2" xfId="8115" xr:uid="{6CB89C44-DF5B-4965-AA86-663C4770A657}"/>
    <cellStyle name="C07L 10 3 3" xfId="8116" xr:uid="{B6B10726-B58B-4C43-9B93-2AF9A661A0A8}"/>
    <cellStyle name="C07L 10 3_Incentives Summary" xfId="8117" xr:uid="{A384D33A-6F94-4CBA-93B5-E524A1F3B31F}"/>
    <cellStyle name="C07L 10 4" xfId="8118" xr:uid="{6AF997A7-7C4B-4CC5-B438-16CCACFA70BD}"/>
    <cellStyle name="C07L 10 5" xfId="8119" xr:uid="{047C44C3-CC64-41B7-B76F-CF3BD554D69C}"/>
    <cellStyle name="C07L 10_Incentives Summary" xfId="8120" xr:uid="{E2C2B9C7-FEAD-473D-840E-84E20A8C91A9}"/>
    <cellStyle name="C07L 11" xfId="8121" xr:uid="{3EE59878-7A99-4A69-BBFA-6CC0B2A8AD1F}"/>
    <cellStyle name="C07L 11 2" xfId="8122" xr:uid="{1BD37F9F-82D4-48C7-A998-EF3704217037}"/>
    <cellStyle name="C07L 11 2 2" xfId="8123" xr:uid="{01365C3A-FA36-484B-BFF3-9820E3095865}"/>
    <cellStyle name="C07L 11 2 2 2" xfId="8124" xr:uid="{E98CD114-5862-46AC-8664-11ED66936B5B}"/>
    <cellStyle name="C07L 11 2 2 3" xfId="8125" xr:uid="{D497918E-4DCA-4500-BDAB-267373D948F8}"/>
    <cellStyle name="C07L 11 2 2_Incentives Summary" xfId="8126" xr:uid="{E725A9A5-0C19-4773-887E-89131B669D8E}"/>
    <cellStyle name="C07L 11 2 3" xfId="8127" xr:uid="{29E11F88-831F-4DD1-85D9-FAB0E7406C66}"/>
    <cellStyle name="C07L 11 2 4" xfId="8128" xr:uid="{AFE0C6CC-7575-4EF8-B401-FDDC2669B1AE}"/>
    <cellStyle name="C07L 11 2_Incentives Summary" xfId="8129" xr:uid="{129C06E5-C0A3-4CE8-A744-C840DAE0CB47}"/>
    <cellStyle name="C07L 11 3" xfId="8130" xr:uid="{4B4BC141-CD29-4385-A02E-7AB41BBD6EA8}"/>
    <cellStyle name="C07L 11 3 2" xfId="8131" xr:uid="{99A2DE4A-7956-4494-96C5-41631B354969}"/>
    <cellStyle name="C07L 11 3 3" xfId="8132" xr:uid="{60E59921-F878-41B7-9F80-1B1464887C7C}"/>
    <cellStyle name="C07L 11 3_Incentives Summary" xfId="8133" xr:uid="{E178F4AF-DCB6-4FF3-A18C-916B9DB1AB5B}"/>
    <cellStyle name="C07L 11 4" xfId="8134" xr:uid="{B731446F-185B-4D0F-9FF7-DCC377608C81}"/>
    <cellStyle name="C07L 11 5" xfId="8135" xr:uid="{9B55B515-6F54-4513-A1AC-A6891AD6B76B}"/>
    <cellStyle name="C07L 11_Incentives Summary" xfId="8136" xr:uid="{A1923A08-CD6A-4F63-9E8A-32AC0AD6E75F}"/>
    <cellStyle name="C07L 12" xfId="8137" xr:uid="{AC7D3A08-8C97-471C-A69C-556FE842A239}"/>
    <cellStyle name="C07L 12 2" xfId="8138" xr:uid="{E02CBE1D-3DF0-4A3D-9424-03E7D584CFC6}"/>
    <cellStyle name="C07L 12 2 2" xfId="8139" xr:uid="{B2DDA661-B9D3-44D2-AFFE-123CCCDD7FC6}"/>
    <cellStyle name="C07L 12 2 2 2" xfId="8140" xr:uid="{A14B5AEC-7DDC-446A-A56B-26783AAE8D91}"/>
    <cellStyle name="C07L 12 2 2 3" xfId="8141" xr:uid="{3DC6E232-9306-40FE-BD55-B2C41D03242D}"/>
    <cellStyle name="C07L 12 2 2_Incentives Summary" xfId="8142" xr:uid="{BC0CE60C-8355-4B5E-A214-713FD2EB15F4}"/>
    <cellStyle name="C07L 12 2 3" xfId="8143" xr:uid="{A8173CA7-B02B-48A8-A89D-041995C5FC47}"/>
    <cellStyle name="C07L 12 2 4" xfId="8144" xr:uid="{AA08F50A-D9BC-4C8F-A5B4-1780265398E8}"/>
    <cellStyle name="C07L 12 2_Incentives Summary" xfId="8145" xr:uid="{72B37B7C-A26E-422C-9C08-505CD0070C0B}"/>
    <cellStyle name="C07L 12 3" xfId="8146" xr:uid="{EE1E481D-DF28-4D4F-95BC-71A2CC96F822}"/>
    <cellStyle name="C07L 12 3 2" xfId="8147" xr:uid="{1DA09ADA-A658-483A-9D99-6144CCA59DBA}"/>
    <cellStyle name="C07L 12 3 3" xfId="8148" xr:uid="{FFA7761B-B1F0-485D-9E15-172492775777}"/>
    <cellStyle name="C07L 12 3_Incentives Summary" xfId="8149" xr:uid="{6694C4E9-B540-443C-BC3D-27F3362A91FB}"/>
    <cellStyle name="C07L 12 4" xfId="8150" xr:uid="{F098BD4B-1208-4E7F-9160-FBA0515A7BEE}"/>
    <cellStyle name="C07L 12 5" xfId="8151" xr:uid="{8AE0928F-B9FC-4F25-B990-3F8E96340830}"/>
    <cellStyle name="C07L 12_Incentives Summary" xfId="8152" xr:uid="{3CBFE33A-F114-4AD4-AF81-F83F42C72292}"/>
    <cellStyle name="C07L 13" xfId="8153" xr:uid="{E436E217-C169-4D03-8648-77CAEF7DC207}"/>
    <cellStyle name="C07L 13 2" xfId="8154" xr:uid="{4241D302-AD3D-4BB5-8872-1B414A88F610}"/>
    <cellStyle name="C07L 13 2 2" xfId="8155" xr:uid="{49ED14C0-3493-4083-8071-5232A23534A3}"/>
    <cellStyle name="C07L 13 2 2 2" xfId="8156" xr:uid="{A695E883-8737-47DD-96A3-1257F3F74756}"/>
    <cellStyle name="C07L 13 2 2 3" xfId="8157" xr:uid="{39013B7D-612A-4DF5-833C-00162DADEEDA}"/>
    <cellStyle name="C07L 13 2 2_Incentives Summary" xfId="8158" xr:uid="{130FB201-24CB-4159-A496-FC7AD7733923}"/>
    <cellStyle name="C07L 13 2 3" xfId="8159" xr:uid="{F965F30D-CC28-4859-A4C8-3B7B8DA5186E}"/>
    <cellStyle name="C07L 13 2 4" xfId="8160" xr:uid="{DF39411B-ECED-4891-AEB1-3FCA0D7D8CEC}"/>
    <cellStyle name="C07L 13 2_Incentives Summary" xfId="8161" xr:uid="{97DB2565-166E-4715-A88C-E83C19AE4B6F}"/>
    <cellStyle name="C07L 13 3" xfId="8162" xr:uid="{63BE4992-E9A5-4224-BEE3-EF035916CD06}"/>
    <cellStyle name="C07L 13 3 2" xfId="8163" xr:uid="{4ADEBCD9-63CB-4E85-8827-1307B72B6221}"/>
    <cellStyle name="C07L 13 3 3" xfId="8164" xr:uid="{FAF168AB-EC35-450D-89B4-2C4C2CD390E2}"/>
    <cellStyle name="C07L 13 3_Incentives Summary" xfId="8165" xr:uid="{DD8777FB-922F-4440-8AC6-C472385CFDB8}"/>
    <cellStyle name="C07L 13 4" xfId="8166" xr:uid="{599F56DD-009A-4FAD-BF9D-E3A21508DB18}"/>
    <cellStyle name="C07L 13 5" xfId="8167" xr:uid="{F09238DF-F7D2-482F-9F9A-1FA689AE4056}"/>
    <cellStyle name="C07L 13_Incentives Summary" xfId="8168" xr:uid="{60977209-0A1A-4454-B3BD-9D07F789E727}"/>
    <cellStyle name="C07L 14" xfId="8169" xr:uid="{534CE84F-E19C-4220-B22E-B06879B9A49E}"/>
    <cellStyle name="C07L 14 2" xfId="8170" xr:uid="{3877B432-400F-48BA-A68E-B775FBB16A86}"/>
    <cellStyle name="C07L 14 2 2" xfId="8171" xr:uid="{D36CC957-9E79-4C4F-877C-991F505A4DDC}"/>
    <cellStyle name="C07L 14 2 2 2" xfId="8172" xr:uid="{73AD19FB-4956-4B6E-8E41-03B6B4E3D414}"/>
    <cellStyle name="C07L 14 2 2 3" xfId="8173" xr:uid="{6742F278-8A95-49E5-801E-A787BD759BBC}"/>
    <cellStyle name="C07L 14 2 2_Incentives Summary" xfId="8174" xr:uid="{3A440DAC-88FD-4CF4-B1F6-93097B5D10C8}"/>
    <cellStyle name="C07L 14 2 3" xfId="8175" xr:uid="{C51059D2-D178-4479-8527-D5BC23531B0B}"/>
    <cellStyle name="C07L 14 2 4" xfId="8176" xr:uid="{7EFD141A-DEE2-4C96-AC88-04EAFB680152}"/>
    <cellStyle name="C07L 14 2_Incentives Summary" xfId="8177" xr:uid="{84A13F14-06DB-4768-917A-02F831A0172A}"/>
    <cellStyle name="C07L 14 3" xfId="8178" xr:uid="{45DA6DD0-39C8-4AF5-9A13-6653C829A776}"/>
    <cellStyle name="C07L 14 3 2" xfId="8179" xr:uid="{6C3EA556-30AD-479C-84AB-7BF9EE32CBEB}"/>
    <cellStyle name="C07L 14 3 3" xfId="8180" xr:uid="{56E3662A-0D04-47F3-86AC-2CEF0147D843}"/>
    <cellStyle name="C07L 14 3_Incentives Summary" xfId="8181" xr:uid="{6F3FAC90-9FFE-4100-BAA0-9B152EB0BEA4}"/>
    <cellStyle name="C07L 14 4" xfId="8182" xr:uid="{2401B4BD-A6A5-47D0-BF94-715202E2927D}"/>
    <cellStyle name="C07L 14 5" xfId="8183" xr:uid="{89FC348E-D269-4DA4-A85B-CE3740F6DD3B}"/>
    <cellStyle name="C07L 14_Incentives Summary" xfId="8184" xr:uid="{1EAD47A3-88E8-410B-AD73-C2727E882064}"/>
    <cellStyle name="C07L 15" xfId="8185" xr:uid="{0881A965-0FB2-4C47-9D86-41355AE4D17B}"/>
    <cellStyle name="C07L 15 2" xfId="8186" xr:uid="{28D7C7DB-0423-4B18-94AD-46CD8CDF2A56}"/>
    <cellStyle name="C07L 15 2 2" xfId="8187" xr:uid="{93D73CDE-2636-4F53-B3CE-624F2290C155}"/>
    <cellStyle name="C07L 15 2 2 2" xfId="8188" xr:uid="{BFAB4297-01B6-49BF-A4BD-374360056F69}"/>
    <cellStyle name="C07L 15 2 2 3" xfId="8189" xr:uid="{2A9F6890-4B06-4346-B954-BB359DA68FB3}"/>
    <cellStyle name="C07L 15 2 2_Incentives Summary" xfId="8190" xr:uid="{772946B2-81D9-4AFE-9D14-46CEDCA6F8C7}"/>
    <cellStyle name="C07L 15 2 3" xfId="8191" xr:uid="{565B1995-E022-4D26-A92A-2ED184ADF58D}"/>
    <cellStyle name="C07L 15 2 4" xfId="8192" xr:uid="{9A8F2B8B-AAC1-4DF0-9AA3-2DA959D9C495}"/>
    <cellStyle name="C07L 15 2_Incentives Summary" xfId="8193" xr:uid="{7BAF26F8-101F-4E28-8062-7B2891A712EC}"/>
    <cellStyle name="C07L 15 3" xfId="8194" xr:uid="{B08F518F-7FA1-42D5-BA14-9CB216CDBCDD}"/>
    <cellStyle name="C07L 15 3 2" xfId="8195" xr:uid="{49D2EB17-0CB5-4F01-B735-0E7308A536EB}"/>
    <cellStyle name="C07L 15 3 3" xfId="8196" xr:uid="{5C7F89E7-20F7-444F-92E2-B571DA8AD304}"/>
    <cellStyle name="C07L 15 3_Incentives Summary" xfId="8197" xr:uid="{A41AE927-0324-4683-B8F7-1746320A28FC}"/>
    <cellStyle name="C07L 15 4" xfId="8198" xr:uid="{9A67A4C6-2A8F-48D7-8BA2-1273CECC2FF2}"/>
    <cellStyle name="C07L 15 5" xfId="8199" xr:uid="{31C34B86-E4CF-46E0-9DB4-E3069A13671B}"/>
    <cellStyle name="C07L 15_Incentives Summary" xfId="8200" xr:uid="{CE925EE9-304C-4011-81A1-676A572F18D2}"/>
    <cellStyle name="C07L 16" xfId="8201" xr:uid="{7208D941-6FD8-4CB9-B30F-7D278923A4CD}"/>
    <cellStyle name="C07L 16 2" xfId="8202" xr:uid="{E2C23A81-5A1E-4878-A835-E570FDD1354B}"/>
    <cellStyle name="C07L 16 2 2" xfId="8203" xr:uid="{3F67743F-C078-4B4F-B803-5056A0DA30B5}"/>
    <cellStyle name="C07L 16 2 2 2" xfId="8204" xr:uid="{67B0B37C-5995-4114-AF0C-23DA033C5500}"/>
    <cellStyle name="C07L 16 2 2 3" xfId="8205" xr:uid="{8910F0C5-1385-4775-ACDA-FFAE263103C5}"/>
    <cellStyle name="C07L 16 2 2_Incentives Summary" xfId="8206" xr:uid="{50204F99-75D9-4FDF-97D5-12CFD0E0D2E0}"/>
    <cellStyle name="C07L 16 2 3" xfId="8207" xr:uid="{7CAD56F9-A32F-4B77-B72B-8747FCA168B3}"/>
    <cellStyle name="C07L 16 2 4" xfId="8208" xr:uid="{5C21C58E-36F6-4823-98FF-112E5161F09C}"/>
    <cellStyle name="C07L 16 2_Incentives Summary" xfId="8209" xr:uid="{AA63B7D4-F5C6-4CBB-8895-8C8608635614}"/>
    <cellStyle name="C07L 16 3" xfId="8210" xr:uid="{22574D85-2AB5-40AD-8198-D2836A4AE20D}"/>
    <cellStyle name="C07L 16 3 2" xfId="8211" xr:uid="{884F3840-3F3A-495B-99F2-52102D0E9CE8}"/>
    <cellStyle name="C07L 16 3 3" xfId="8212" xr:uid="{FABC51CE-A913-4A23-B980-056E8903DB21}"/>
    <cellStyle name="C07L 16 3_Incentives Summary" xfId="8213" xr:uid="{D868DAB9-2F15-4885-8EA4-5AAA502114AF}"/>
    <cellStyle name="C07L 16 4" xfId="8214" xr:uid="{7D2F0839-CD48-47F5-9BE7-A909E3DEE3D7}"/>
    <cellStyle name="C07L 16 5" xfId="8215" xr:uid="{FC4A9FBA-ED73-4696-ADC5-6003B5D72606}"/>
    <cellStyle name="C07L 16_Incentives Summary" xfId="8216" xr:uid="{980EA953-DE3A-40CF-BD63-CBEC0F019ECB}"/>
    <cellStyle name="C07L 17" xfId="8217" xr:uid="{B7876210-D446-49A0-B1FA-5D2D286A5B6B}"/>
    <cellStyle name="C07L 17 2" xfId="8218" xr:uid="{755F306D-1089-4A5F-9487-E9927A5195DD}"/>
    <cellStyle name="C07L 17 2 2" xfId="8219" xr:uid="{60468ADD-0A2D-4CB3-AA1A-7D14BAB4FD4C}"/>
    <cellStyle name="C07L 17 2 2 2" xfId="8220" xr:uid="{F54F0D30-37D3-4B90-8BE2-B279D5B881D8}"/>
    <cellStyle name="C07L 17 2 2 3" xfId="8221" xr:uid="{CB31957D-19FA-4CCB-A2B9-3080FF9F0A2B}"/>
    <cellStyle name="C07L 17 2 2_Incentives Summary" xfId="8222" xr:uid="{91191755-2CBC-4B94-9314-176DE812F559}"/>
    <cellStyle name="C07L 17 2 3" xfId="8223" xr:uid="{315E4DBD-603D-419D-A6CB-49691338CE9D}"/>
    <cellStyle name="C07L 17 2 4" xfId="8224" xr:uid="{CF9B82A1-1F09-4D8B-AF46-592DA3692402}"/>
    <cellStyle name="C07L 17 2_Incentives Summary" xfId="8225" xr:uid="{36B5BE97-328F-4991-B44E-B6F73B760CFD}"/>
    <cellStyle name="C07L 17 3" xfId="8226" xr:uid="{EEB013B7-35FB-4456-B85E-FFC169B2BE03}"/>
    <cellStyle name="C07L 17 3 2" xfId="8227" xr:uid="{A038987E-B857-4F20-AA02-238C2749A89D}"/>
    <cellStyle name="C07L 17 3 3" xfId="8228" xr:uid="{5A8609BE-FCCB-404D-B589-8B09A4424359}"/>
    <cellStyle name="C07L 17 3_Incentives Summary" xfId="8229" xr:uid="{7123972F-DE03-4E35-8954-7460ABC87B56}"/>
    <cellStyle name="C07L 17 4" xfId="8230" xr:uid="{8EF574C4-15A0-4E78-A30C-35AA46BB7DAC}"/>
    <cellStyle name="C07L 17 5" xfId="8231" xr:uid="{D201B1C1-029C-41FA-ACA9-94A491D6ED22}"/>
    <cellStyle name="C07L 17_Incentives Summary" xfId="8232" xr:uid="{18AB4344-D8CF-4300-9B5F-FA8CF58B3758}"/>
    <cellStyle name="C07L 18" xfId="8233" xr:uid="{27582249-BDAA-4F1A-96E9-168A2A51D759}"/>
    <cellStyle name="C07L 18 2" xfId="8234" xr:uid="{8B88BD2B-6516-4912-B9B5-30D26C3F5C11}"/>
    <cellStyle name="C07L 18 2 2" xfId="8235" xr:uid="{C9641393-564C-4642-9F8A-45164E374D73}"/>
    <cellStyle name="C07L 18 2 2 2" xfId="8236" xr:uid="{87946C6C-2FDC-4F3A-9867-7E305774CA77}"/>
    <cellStyle name="C07L 18 2 2 3" xfId="8237" xr:uid="{82C10C7F-7E48-4554-BB0A-0C5EBF82DB44}"/>
    <cellStyle name="C07L 18 2 2_Incentives Summary" xfId="8238" xr:uid="{251225F5-BD3E-436D-8789-1F4BDA21F80B}"/>
    <cellStyle name="C07L 18 2 3" xfId="8239" xr:uid="{F9552CD7-BFE0-48BE-9F20-A07B25C23009}"/>
    <cellStyle name="C07L 18 2 4" xfId="8240" xr:uid="{EE24F62D-2FA9-466C-8F2C-078AB10CCEB8}"/>
    <cellStyle name="C07L 18 2_Incentives Summary" xfId="8241" xr:uid="{25F4EB99-EF1E-4912-BA8D-0300A4C3DBC8}"/>
    <cellStyle name="C07L 18 3" xfId="8242" xr:uid="{69ECD6F9-0364-4AE3-A506-C7F5F7F98F39}"/>
    <cellStyle name="C07L 18 3 2" xfId="8243" xr:uid="{2FB125FB-EF06-49EA-A190-AABB83DD9846}"/>
    <cellStyle name="C07L 18 3 3" xfId="8244" xr:uid="{49C548B8-15DE-4EEE-B181-DDD250702594}"/>
    <cellStyle name="C07L 18 3_Incentives Summary" xfId="8245" xr:uid="{CC9C9A4E-A8EA-44E9-895A-FC1E7A76449F}"/>
    <cellStyle name="C07L 18 4" xfId="8246" xr:uid="{231DCE00-2569-4CAE-85EC-16C66A338284}"/>
    <cellStyle name="C07L 18 5" xfId="8247" xr:uid="{CD7DCF07-2C7D-453D-B989-98191F6D135E}"/>
    <cellStyle name="C07L 18_Incentives Summary" xfId="8248" xr:uid="{0581D76C-AFB5-43CE-9E18-BB19C1C37043}"/>
    <cellStyle name="C07L 19" xfId="8249" xr:uid="{F15581A4-E503-40A2-93D1-AFC71384E87E}"/>
    <cellStyle name="C07L 19 2" xfId="8250" xr:uid="{A726F848-A2A9-4F01-9973-B70D2D87A4A4}"/>
    <cellStyle name="C07L 19 2 2" xfId="8251" xr:uid="{15B5C875-EC9B-4092-ABE4-AF4ECE9914CE}"/>
    <cellStyle name="C07L 19 2 2 2" xfId="8252" xr:uid="{1C2D157E-0EC4-4CE2-90E0-F4B1EBB54271}"/>
    <cellStyle name="C07L 19 2 2 3" xfId="8253" xr:uid="{E5578397-4BBC-4486-A063-AB40E7D886D5}"/>
    <cellStyle name="C07L 19 2 2_Incentives Summary" xfId="8254" xr:uid="{8FB6B259-D687-4AAD-B849-707F7171C636}"/>
    <cellStyle name="C07L 19 2 3" xfId="8255" xr:uid="{26863212-FA12-450C-9BBD-DC871395A323}"/>
    <cellStyle name="C07L 19 2 4" xfId="8256" xr:uid="{1843F722-CBF8-49BF-800F-3888DBBBFF33}"/>
    <cellStyle name="C07L 19 2_Incentives Summary" xfId="8257" xr:uid="{0B7A7154-DC72-4820-A03D-BD2434D89926}"/>
    <cellStyle name="C07L 19 3" xfId="8258" xr:uid="{0A67183B-D857-4E4E-B6E8-F5C983A60668}"/>
    <cellStyle name="C07L 19 3 2" xfId="8259" xr:uid="{30A769C8-A7EC-4159-A9EC-8B4411AE0DBD}"/>
    <cellStyle name="C07L 19 3 3" xfId="8260" xr:uid="{F5F30A24-1C0B-4485-8FB6-698AE60C5A98}"/>
    <cellStyle name="C07L 19 3_Incentives Summary" xfId="8261" xr:uid="{8F314F42-D72B-436C-82E9-DE712DF3C90E}"/>
    <cellStyle name="C07L 19 4" xfId="8262" xr:uid="{7EEFCD64-E0FF-486F-9F46-8D625D30A251}"/>
    <cellStyle name="C07L 19 5" xfId="8263" xr:uid="{A1C9144A-C913-4FA2-BE4E-F0C72D354A10}"/>
    <cellStyle name="C07L 19_Incentives Summary" xfId="8264" xr:uid="{05669AA8-FD9A-4FD5-90E3-D263578BDD54}"/>
    <cellStyle name="C07L 2" xfId="8265" xr:uid="{7CD5073C-FCD7-4679-9318-DC675A7BC7AD}"/>
    <cellStyle name="C07L 2 2" xfId="8266" xr:uid="{8D0A05EE-4C3A-4A99-92A4-37FDBD541F36}"/>
    <cellStyle name="C07L 2 2 2" xfId="8267" xr:uid="{D378E87C-1742-4643-B0F9-80DD1FCAF2FC}"/>
    <cellStyle name="C07L 2 2 2 2" xfId="8268" xr:uid="{EFC28B4C-530B-46D4-A36A-CE9F22C93A26}"/>
    <cellStyle name="C07L 2 2 2 3" xfId="8269" xr:uid="{89D9CFC2-72C1-4A10-9B77-C4A1855F6D09}"/>
    <cellStyle name="C07L 2 2 2_Incentives Summary" xfId="8270" xr:uid="{D62FDB92-00E9-4C66-8B86-001BA5480034}"/>
    <cellStyle name="C07L 2 2 3" xfId="8271" xr:uid="{C778EA1A-55C9-4F84-8229-A4E99B955A60}"/>
    <cellStyle name="C07L 2 2 4" xfId="8272" xr:uid="{9E472A76-79B6-4575-9B0C-D470C9FD8B2D}"/>
    <cellStyle name="C07L 2 2_Incentives Summary" xfId="8273" xr:uid="{F91E02A4-9633-45CD-89DF-6A0D7D392E49}"/>
    <cellStyle name="C07L 2 3" xfId="8274" xr:uid="{9F9C4ADF-93AE-4BF1-8DF0-3E1690E26488}"/>
    <cellStyle name="C07L 2 3 2" xfId="8275" xr:uid="{ABCDE115-C0D4-47F0-9B48-5950E42C0E0D}"/>
    <cellStyle name="C07L 2 3 3" xfId="8276" xr:uid="{06688F66-0A20-4BF4-BAF1-149F1E832557}"/>
    <cellStyle name="C07L 2 3_Incentives Summary" xfId="8277" xr:uid="{4D1E0E78-5B5B-4650-93C2-A09AD723A9DB}"/>
    <cellStyle name="C07L 2 4" xfId="8278" xr:uid="{35EA2D4D-D00F-4856-9550-5F7A6565CA1B}"/>
    <cellStyle name="C07L 2 5" xfId="8279" xr:uid="{00384E6F-81CB-4993-82B4-06659FA10E89}"/>
    <cellStyle name="C07L 2_Incentives Summary" xfId="8280" xr:uid="{4BCB2371-E2CC-4091-92C9-64A94346C04F}"/>
    <cellStyle name="C07L 20" xfId="8281" xr:uid="{ADEEA2F2-F3C5-4720-A3F2-78085138557D}"/>
    <cellStyle name="C07L 20 2" xfId="8282" xr:uid="{8E89E84B-6BCE-422B-AF5F-97CB42967A99}"/>
    <cellStyle name="C07L 20 2 2" xfId="8283" xr:uid="{1351BAAB-7A30-4719-868E-4F3B90DB5CB7}"/>
    <cellStyle name="C07L 20 2 2 2" xfId="8284" xr:uid="{8E76CFBC-56BE-40DE-B4D7-0CAE2DC96F4E}"/>
    <cellStyle name="C07L 20 2 2 3" xfId="8285" xr:uid="{56261241-A394-4987-B278-D51F41AE0CEF}"/>
    <cellStyle name="C07L 20 2 2_Incentives Summary" xfId="8286" xr:uid="{84EB46B7-E2E1-4950-9C7A-B52EEAD572DF}"/>
    <cellStyle name="C07L 20 2 3" xfId="8287" xr:uid="{26F6EEDE-FC67-4492-B38B-3779C882A00B}"/>
    <cellStyle name="C07L 20 2 4" xfId="8288" xr:uid="{010DFE7C-2D16-47C8-B272-4D20E7CCCF4B}"/>
    <cellStyle name="C07L 20 2_Incentives Summary" xfId="8289" xr:uid="{40A035C9-C3F6-4870-88A7-5F0D917B3C15}"/>
    <cellStyle name="C07L 20 3" xfId="8290" xr:uid="{5AAA0C37-A940-464F-A25B-47E07A8ABC4A}"/>
    <cellStyle name="C07L 20 3 2" xfId="8291" xr:uid="{3170C311-BAD6-449F-8AD5-5C2C868AEF80}"/>
    <cellStyle name="C07L 20 3 3" xfId="8292" xr:uid="{74AFE909-A618-4DB3-B585-4521DA936E6B}"/>
    <cellStyle name="C07L 20 3_Incentives Summary" xfId="8293" xr:uid="{94876C96-64FA-4255-A72D-5BC75F28831C}"/>
    <cellStyle name="C07L 20 4" xfId="8294" xr:uid="{35A82153-BA68-445A-A95E-55E5C41B7192}"/>
    <cellStyle name="C07L 20 5" xfId="8295" xr:uid="{E3FA4987-FC00-47FA-B2B9-8705A185C033}"/>
    <cellStyle name="C07L 20_Incentives Summary" xfId="8296" xr:uid="{9C80ADB0-1AF0-4DD2-954E-C84E5CB80314}"/>
    <cellStyle name="C07L 21" xfId="8297" xr:uid="{945A8C07-849D-44CF-841C-CBC1D9A7B3F2}"/>
    <cellStyle name="C07L 21 2" xfId="8298" xr:uid="{4561F2C4-AC0A-4B02-ADA2-2D9CC4488CA9}"/>
    <cellStyle name="C07L 21 2 2" xfId="8299" xr:uid="{C6372DBC-2EE7-4208-AF60-F0BB360C2DAD}"/>
    <cellStyle name="C07L 21 2 2 2" xfId="8300" xr:uid="{E9558D25-9401-4078-8EB4-725EEDDE1D8E}"/>
    <cellStyle name="C07L 21 2 2 3" xfId="8301" xr:uid="{D7629CE6-871F-4933-A0C8-0D8F327F91C5}"/>
    <cellStyle name="C07L 21 2 2_Incentives Summary" xfId="8302" xr:uid="{30BD3997-907E-4EBD-A878-A821AF7CA552}"/>
    <cellStyle name="C07L 21 2 3" xfId="8303" xr:uid="{D227AA47-ACBD-4BA8-9431-548187F04618}"/>
    <cellStyle name="C07L 21 2 4" xfId="8304" xr:uid="{313C147C-938B-45CB-8E5D-843E37DA5A89}"/>
    <cellStyle name="C07L 21 2_Incentives Summary" xfId="8305" xr:uid="{69B31BDD-3D5D-4BC8-974F-89EC6A264BA2}"/>
    <cellStyle name="C07L 21 3" xfId="8306" xr:uid="{7BE00B02-50CD-4C62-B0CE-306D78DCF769}"/>
    <cellStyle name="C07L 21 3 2" xfId="8307" xr:uid="{5028A93F-23FE-4614-95D7-67A75EA207A2}"/>
    <cellStyle name="C07L 21 3 3" xfId="8308" xr:uid="{DCBDC1F6-5B4C-4969-8AA1-1FAB9148BF59}"/>
    <cellStyle name="C07L 21 3_Incentives Summary" xfId="8309" xr:uid="{72461B96-4955-490B-9562-D2EC962AD601}"/>
    <cellStyle name="C07L 21 4" xfId="8310" xr:uid="{D6DC7B3A-9A69-46B3-A76A-62339B17F263}"/>
    <cellStyle name="C07L 21 5" xfId="8311" xr:uid="{57F68FF7-A31D-4F70-A2C5-F41CE595F584}"/>
    <cellStyle name="C07L 21_Incentives Summary" xfId="8312" xr:uid="{4DC4C2B4-25DF-4BD5-AEC3-E641BB0FA3E4}"/>
    <cellStyle name="C07L 22" xfId="8313" xr:uid="{CBADFE1E-E95D-46DC-8279-54CCC43A38FF}"/>
    <cellStyle name="C07L 22 2" xfId="8314" xr:uid="{7D05B7A2-7A15-40FA-9DA2-476928D2823A}"/>
    <cellStyle name="C07L 22 2 2" xfId="8315" xr:uid="{57E82516-716E-4AB4-88A7-4F14F93FFF8F}"/>
    <cellStyle name="C07L 22 2 2 2" xfId="8316" xr:uid="{8619245E-0567-45C5-B351-3E5BC2BC00AF}"/>
    <cellStyle name="C07L 22 2 2 3" xfId="8317" xr:uid="{A5E36DDF-4D3E-4E4A-B047-BC96C5BE8F41}"/>
    <cellStyle name="C07L 22 2 2_Incentives Summary" xfId="8318" xr:uid="{9A62FF4B-BB0C-4CEA-A08D-B47A6AF8174D}"/>
    <cellStyle name="C07L 22 2 3" xfId="8319" xr:uid="{70A91B7D-412B-4D2D-93D3-F48B4154F81C}"/>
    <cellStyle name="C07L 22 2 4" xfId="8320" xr:uid="{F60CF8FF-5726-424F-B79F-3C18A84C9D33}"/>
    <cellStyle name="C07L 22 2_Incentives Summary" xfId="8321" xr:uid="{120EED26-D7E7-4CC7-ABF7-BEE46AD18818}"/>
    <cellStyle name="C07L 22 3" xfId="8322" xr:uid="{F85EAB36-D357-4C80-A90D-FFC468D1A8B2}"/>
    <cellStyle name="C07L 22 3 2" xfId="8323" xr:uid="{FCD9B71A-F689-46D0-8CD8-8C21D44AD2A1}"/>
    <cellStyle name="C07L 22 3 3" xfId="8324" xr:uid="{CF49F783-45BB-407F-8516-A89F25FB6CC0}"/>
    <cellStyle name="C07L 22 3_Incentives Summary" xfId="8325" xr:uid="{B7C9E54F-75FE-459A-BD50-15215025148B}"/>
    <cellStyle name="C07L 22 4" xfId="8326" xr:uid="{AEC244EC-FB51-46C2-B21E-61138E9ABFE5}"/>
    <cellStyle name="C07L 22 5" xfId="8327" xr:uid="{05F6F069-32CB-4FD7-AAEC-F0D7CC772C1A}"/>
    <cellStyle name="C07L 22_Incentives Summary" xfId="8328" xr:uid="{C88E370A-87ED-45C2-8DDE-59DACFAD8A1D}"/>
    <cellStyle name="C07L 23" xfId="8329" xr:uid="{65765C29-7E07-46F6-8CCF-2C7485013CB0}"/>
    <cellStyle name="C07L 23 2" xfId="8330" xr:uid="{E3225C9F-8025-4892-9249-95DE27D3589B}"/>
    <cellStyle name="C07L 23 2 2" xfId="8331" xr:uid="{F3CE9E5E-BB2D-43CE-BF4F-69B3B3673DCC}"/>
    <cellStyle name="C07L 23 2 2 2" xfId="8332" xr:uid="{B0003C84-92B4-40CA-A8DD-AC02EB9797F8}"/>
    <cellStyle name="C07L 23 2 2 3" xfId="8333" xr:uid="{7340F504-1181-4F28-8C13-0721F9D119EB}"/>
    <cellStyle name="C07L 23 2 2_Incentives Summary" xfId="8334" xr:uid="{8F82F238-4F5D-459E-8A3F-646C48471BF3}"/>
    <cellStyle name="C07L 23 2 3" xfId="8335" xr:uid="{C8CE7BCA-A81C-409A-AF85-F682DE6963F9}"/>
    <cellStyle name="C07L 23 2 4" xfId="8336" xr:uid="{8B6FF43D-DDAE-4564-80FB-4A04B1699414}"/>
    <cellStyle name="C07L 23 2_Incentives Summary" xfId="8337" xr:uid="{7D37E167-119E-4305-92CF-1D7365C2D7E2}"/>
    <cellStyle name="C07L 23 3" xfId="8338" xr:uid="{D229C766-24EC-4282-9892-BD8D678DB451}"/>
    <cellStyle name="C07L 23 3 2" xfId="8339" xr:uid="{538E71DA-7AB8-4925-8C1E-C3227E8FD324}"/>
    <cellStyle name="C07L 23 3 3" xfId="8340" xr:uid="{11413C83-4FAD-4509-AB88-60F94272E135}"/>
    <cellStyle name="C07L 23 3_Incentives Summary" xfId="8341" xr:uid="{999105F7-E797-4AC3-BFB2-CF34F8B155F8}"/>
    <cellStyle name="C07L 23 4" xfId="8342" xr:uid="{159746EE-CBCB-4E9E-8CE9-1CD3A469E96C}"/>
    <cellStyle name="C07L 23 5" xfId="8343" xr:uid="{FB59352F-D111-4C1A-9ACC-D99BB8F98CA3}"/>
    <cellStyle name="C07L 23_Incentives Summary" xfId="8344" xr:uid="{8B113835-1AF2-4063-BF24-5D09D5602117}"/>
    <cellStyle name="C07L 24" xfId="8345" xr:uid="{DAFFADE3-5745-4642-A475-291E15D2A809}"/>
    <cellStyle name="C07L 24 2" xfId="8346" xr:uid="{CF5DA6FC-FF9E-43AA-9216-931F3291042E}"/>
    <cellStyle name="C07L 24 2 2" xfId="8347" xr:uid="{B404E0F3-E2C4-4657-A61A-8DCFC54E7AE7}"/>
    <cellStyle name="C07L 24 2 2 2" xfId="8348" xr:uid="{E869D9B6-5BEC-43DF-A929-FF1D48879E74}"/>
    <cellStyle name="C07L 24 2 2 3" xfId="8349" xr:uid="{EFAB4565-F0E0-4BA2-838C-16FCD25D1554}"/>
    <cellStyle name="C07L 24 2 2_Incentives Summary" xfId="8350" xr:uid="{220DA43D-2188-4A5C-A2F2-9179B61C112D}"/>
    <cellStyle name="C07L 24 2 3" xfId="8351" xr:uid="{6F9635B5-D626-4B7D-B9D1-DB8A9A491752}"/>
    <cellStyle name="C07L 24 2 4" xfId="8352" xr:uid="{5A09701C-6C4E-4F5C-A942-40E3C93EEC3A}"/>
    <cellStyle name="C07L 24 2_Incentives Summary" xfId="8353" xr:uid="{A8229F0B-066D-4AF6-A9DD-F48FBAFE661D}"/>
    <cellStyle name="C07L 24 3" xfId="8354" xr:uid="{E0E5E231-600D-4598-829F-C253A1436D09}"/>
    <cellStyle name="C07L 24 3 2" xfId="8355" xr:uid="{82A1AD04-B8BC-462D-A714-90E1F950DB93}"/>
    <cellStyle name="C07L 24 3 3" xfId="8356" xr:uid="{9CA38720-796F-49F7-9413-6BF4A69D5811}"/>
    <cellStyle name="C07L 24 3_Incentives Summary" xfId="8357" xr:uid="{28A95495-839B-4C56-8960-2AFD84229983}"/>
    <cellStyle name="C07L 24 4" xfId="8358" xr:uid="{2CEA8FB8-AE93-47E6-BB3B-0D38AC540B28}"/>
    <cellStyle name="C07L 24 5" xfId="8359" xr:uid="{93FC2142-1A38-440E-A255-25A3278DCA62}"/>
    <cellStyle name="C07L 24_Incentives Summary" xfId="8360" xr:uid="{2581DAD9-9339-4948-BCB4-26AC8265684A}"/>
    <cellStyle name="C07L 25" xfId="8361" xr:uid="{5942E2C8-7ABC-4142-AC09-C19D9867E242}"/>
    <cellStyle name="C07L 25 2" xfId="8362" xr:uid="{C8B30D07-004C-474A-82C7-5B852482AF04}"/>
    <cellStyle name="C07L 25 2 2" xfId="8363" xr:uid="{E5F96BB5-2BB5-4C4D-9606-7F6A50CC99DD}"/>
    <cellStyle name="C07L 25 2 2 2" xfId="8364" xr:uid="{65A3BDB6-1EE7-4414-B3C4-E9E7FCF3A369}"/>
    <cellStyle name="C07L 25 2 2 3" xfId="8365" xr:uid="{A8E089D1-CAB8-4705-9AB4-617A4B8801AD}"/>
    <cellStyle name="C07L 25 2 2_Incentives Summary" xfId="8366" xr:uid="{F8D914AF-54F4-4B65-B60B-12652A474D5F}"/>
    <cellStyle name="C07L 25 2 3" xfId="8367" xr:uid="{ABBFCEB7-7203-48E7-A9B5-3DC3E776A917}"/>
    <cellStyle name="C07L 25 2 4" xfId="8368" xr:uid="{ADD110B5-48EE-4161-B7E0-225A73D74AB8}"/>
    <cellStyle name="C07L 25 2_Incentives Summary" xfId="8369" xr:uid="{3B6A6BCD-25C2-4AD5-96BE-0C9BAC71DBA3}"/>
    <cellStyle name="C07L 25 3" xfId="8370" xr:uid="{3B88EB4E-954E-44B0-AEB3-7D7224F4CC36}"/>
    <cellStyle name="C07L 25 3 2" xfId="8371" xr:uid="{807CCD33-23EA-44CB-828A-E46C66B1D644}"/>
    <cellStyle name="C07L 25 3 3" xfId="8372" xr:uid="{C78ED873-989A-4560-A4DB-77E65C983267}"/>
    <cellStyle name="C07L 25 3_Incentives Summary" xfId="8373" xr:uid="{AFE0F308-6D7F-4EF4-952F-23BD11BA9709}"/>
    <cellStyle name="C07L 25 4" xfId="8374" xr:uid="{73CB8FC1-4332-4E16-BF5C-826953E68B6D}"/>
    <cellStyle name="C07L 25 5" xfId="8375" xr:uid="{B120C46C-FF08-481A-AA53-0DA0FCCE4CF8}"/>
    <cellStyle name="C07L 25_Incentives Summary" xfId="8376" xr:uid="{97E870F1-729E-49F7-9F56-03A1DD47023B}"/>
    <cellStyle name="C07L 26" xfId="8377" xr:uid="{2494351A-8B1D-43E4-82B4-D00C0DE754D3}"/>
    <cellStyle name="C07L 26 2" xfId="8378" xr:uid="{0EE84FD2-1834-40DA-B8D7-DB9AB609E4DB}"/>
    <cellStyle name="C07L 26 2 2" xfId="8379" xr:uid="{E9DB0D5C-290E-4F2B-831F-1BCA033272C5}"/>
    <cellStyle name="C07L 26 2 2 2" xfId="8380" xr:uid="{F8B2183C-C8E5-4BD2-87BC-696D9B0169A0}"/>
    <cellStyle name="C07L 26 2 2 3" xfId="8381" xr:uid="{76C93E00-A236-4998-A39A-D949AE76E33D}"/>
    <cellStyle name="C07L 26 2 2_Incentives Summary" xfId="8382" xr:uid="{C31E5F1A-FD7D-4A6D-A67C-20C69196D1E8}"/>
    <cellStyle name="C07L 26 2 3" xfId="8383" xr:uid="{3BD610EC-A1D8-4367-AB11-7C0CAC835C73}"/>
    <cellStyle name="C07L 26 2 4" xfId="8384" xr:uid="{65B5A461-A6BB-4875-81C6-B5FC8FF793A4}"/>
    <cellStyle name="C07L 26 2_Incentives Summary" xfId="8385" xr:uid="{564FE3CC-704C-4940-812E-2864B7DEA30D}"/>
    <cellStyle name="C07L 26 3" xfId="8386" xr:uid="{57B4F56A-207B-4D86-887E-5DB0455A81B1}"/>
    <cellStyle name="C07L 26 3 2" xfId="8387" xr:uid="{EBAF1095-7E08-4A99-8450-C6950CFF7681}"/>
    <cellStyle name="C07L 26 3 3" xfId="8388" xr:uid="{B20138F5-A734-4BFC-A0A1-9E3478CF1668}"/>
    <cellStyle name="C07L 26 3_Incentives Summary" xfId="8389" xr:uid="{4F87F304-584B-4C07-BDB3-3AD22549B51A}"/>
    <cellStyle name="C07L 26 4" xfId="8390" xr:uid="{99B89E2A-1E65-49F3-A25A-7C190881CFFF}"/>
    <cellStyle name="C07L 26 5" xfId="8391" xr:uid="{ED48CD39-7DC6-4954-BA06-5E2876F8B047}"/>
    <cellStyle name="C07L 26_Incentives Summary" xfId="8392" xr:uid="{FDADA3CE-6BE6-4D42-9BB3-F86382482E46}"/>
    <cellStyle name="C07L 27" xfId="8393" xr:uid="{0EFB73A2-9151-428C-9A40-832AD6E5ED6B}"/>
    <cellStyle name="C07L 27 2" xfId="8394" xr:uid="{5113389A-B2DB-45DC-9603-D804AF673AA6}"/>
    <cellStyle name="C07L 27 2 2" xfId="8395" xr:uid="{27695567-EA3E-4F11-981D-F9F0512D5558}"/>
    <cellStyle name="C07L 27 2 3" xfId="8396" xr:uid="{5D21EDC1-CD01-4094-8928-F6F1093A54D5}"/>
    <cellStyle name="C07L 27 2_Incentives Summary" xfId="8397" xr:uid="{123AABE0-D100-41FB-94CF-755F15D65B8D}"/>
    <cellStyle name="C07L 27 3" xfId="8398" xr:uid="{CD84C3B6-B3B7-4A2F-869A-DD0B71513A2B}"/>
    <cellStyle name="C07L 27 4" xfId="8399" xr:uid="{C755FC01-E7AF-4F51-BA8C-28B2B559E7E5}"/>
    <cellStyle name="C07L 27_Incentives Summary" xfId="8400" xr:uid="{B2B69B68-42E9-4D99-9A96-C11AB0F32901}"/>
    <cellStyle name="C07L 28" xfId="8401" xr:uid="{41676FA5-69B5-49B4-93A2-D99764BADFDA}"/>
    <cellStyle name="C07L 28 2" xfId="8402" xr:uid="{DF03DFC3-491C-4496-8304-9432B03357DF}"/>
    <cellStyle name="C07L 28 3" xfId="8403" xr:uid="{E2A13C48-F36D-45AE-8960-122CB1CF355B}"/>
    <cellStyle name="C07L 28_Incentives Summary" xfId="8404" xr:uid="{213CB65A-4CD9-45E7-9A7C-1A0CA5B38ECD}"/>
    <cellStyle name="C07L 29" xfId="8405" xr:uid="{314DC4A0-F496-446F-A654-2E219D3633E2}"/>
    <cellStyle name="C07L 3" xfId="8406" xr:uid="{60D1A3D5-DE06-4095-A0FE-4A4A2FE8568A}"/>
    <cellStyle name="C07L 3 2" xfId="8407" xr:uid="{D5EAB581-A509-4CBD-8427-62A25A2418E0}"/>
    <cellStyle name="C07L 3 2 2" xfId="8408" xr:uid="{EE636218-0A54-4F63-9315-D3511B582C7F}"/>
    <cellStyle name="C07L 3 2 2 2" xfId="8409" xr:uid="{4BB570DA-D131-40D9-9739-D4D237B347F3}"/>
    <cellStyle name="C07L 3 2 2 3" xfId="8410" xr:uid="{CB09EDA2-824A-497C-96FF-316D96032D11}"/>
    <cellStyle name="C07L 3 2 2_Incentives Summary" xfId="8411" xr:uid="{52195BA6-72BB-48F8-A3E6-4F0E50E4ACD9}"/>
    <cellStyle name="C07L 3 2 3" xfId="8412" xr:uid="{9FC5F0A8-BF8E-48BB-9293-B7F4222DDFC4}"/>
    <cellStyle name="C07L 3 2 4" xfId="8413" xr:uid="{77311C14-8A3D-4F0C-AABB-E9AFADA9211C}"/>
    <cellStyle name="C07L 3 2_Incentives Summary" xfId="8414" xr:uid="{120A5F2B-B861-4648-820E-5363DD8C7B86}"/>
    <cellStyle name="C07L 3 3" xfId="8415" xr:uid="{CD62DBF9-02B4-49EC-924C-F7932FBBBD4C}"/>
    <cellStyle name="C07L 3 3 2" xfId="8416" xr:uid="{AADEB420-7CFE-4F80-8634-8FF667FA602A}"/>
    <cellStyle name="C07L 3 3 3" xfId="8417" xr:uid="{FACC74A6-A903-44AF-A329-C4FBD50394F4}"/>
    <cellStyle name="C07L 3 3_Incentives Summary" xfId="8418" xr:uid="{E82BF2EB-3B38-43B2-BD3A-ED6EF0D79B07}"/>
    <cellStyle name="C07L 3 4" xfId="8419" xr:uid="{426F39FE-2DC5-4AED-AC50-F378889763D4}"/>
    <cellStyle name="C07L 3 5" xfId="8420" xr:uid="{9EDC0475-F9EB-4727-BC16-D4B3144DB7C2}"/>
    <cellStyle name="C07L 3_Incentives Summary" xfId="8421" xr:uid="{0C2DE2AE-EFCF-49A9-9EB3-A6F0DBA19F5D}"/>
    <cellStyle name="C07L 30" xfId="8422" xr:uid="{C019CC07-04A2-40B7-ADBB-02518FCDFA88}"/>
    <cellStyle name="C07L 31" xfId="8423" xr:uid="{DF359319-C290-49F3-83B5-47E9D43D9E01}"/>
    <cellStyle name="C07L 32" xfId="8424" xr:uid="{EBC02358-3E58-4439-A5F8-37403176D59F}"/>
    <cellStyle name="C07L 33" xfId="8425" xr:uid="{0E36EA6C-E11C-4F11-84C7-9210EBBCE222}"/>
    <cellStyle name="C07L 34" xfId="8426" xr:uid="{5A059DF2-D9C9-4707-987B-C062F7DB1A17}"/>
    <cellStyle name="C07L 35" xfId="8427" xr:uid="{EE93E0C8-A16B-4DEF-9EA2-24F85A9EC35A}"/>
    <cellStyle name="C07L 36" xfId="8428" xr:uid="{7CC0E6CE-30D0-45F0-8542-CC2D553CD167}"/>
    <cellStyle name="C07L 37" xfId="8429" xr:uid="{783AF3E1-B649-417F-9E28-582DD945CDD3}"/>
    <cellStyle name="C07L 38" xfId="8430" xr:uid="{F564A557-CCDD-493C-98CE-0D5A6E2BE1CD}"/>
    <cellStyle name="C07L 39" xfId="8431" xr:uid="{D1FD217A-0273-4D89-AF86-9AC736D2CB01}"/>
    <cellStyle name="C07L 4" xfId="8432" xr:uid="{47DBCEE4-194D-4249-8920-3CCC67088505}"/>
    <cellStyle name="C07L 4 2" xfId="8433" xr:uid="{630E16EC-7508-4D64-9127-1CE55B23DC1B}"/>
    <cellStyle name="C07L 4 2 2" xfId="8434" xr:uid="{A78A627F-4F94-49C3-B2E6-E784144D0136}"/>
    <cellStyle name="C07L 4 2 2 2" xfId="8435" xr:uid="{8087BEFD-5F2A-4043-B9E6-43E15015C78A}"/>
    <cellStyle name="C07L 4 2 2 3" xfId="8436" xr:uid="{66C2D22D-CCB9-42B7-9D2E-0A46C33E7FD1}"/>
    <cellStyle name="C07L 4 2 2_Incentives Summary" xfId="8437" xr:uid="{3C3B054F-2BBE-40D1-B741-F7E45F18DB87}"/>
    <cellStyle name="C07L 4 2 3" xfId="8438" xr:uid="{54E83FD6-2146-4057-B0E4-5BB3B6E8DB53}"/>
    <cellStyle name="C07L 4 2 4" xfId="8439" xr:uid="{BA2EDF8E-1E3F-4056-B3E3-533011F776CE}"/>
    <cellStyle name="C07L 4 2_Incentives Summary" xfId="8440" xr:uid="{5FE6D70E-1959-47D4-88A6-03715208CB03}"/>
    <cellStyle name="C07L 4 3" xfId="8441" xr:uid="{2846FE51-320D-4B0B-B6E0-03F3E75B07B0}"/>
    <cellStyle name="C07L 4 3 2" xfId="8442" xr:uid="{665C393B-D671-4FF8-884D-1F0A91247704}"/>
    <cellStyle name="C07L 4 3 3" xfId="8443" xr:uid="{5CA62F77-43B6-4797-9700-C4774F9A694F}"/>
    <cellStyle name="C07L 4 3_Incentives Summary" xfId="8444" xr:uid="{30723F95-7DFE-4A5E-B226-011725DD1CB6}"/>
    <cellStyle name="C07L 4 4" xfId="8445" xr:uid="{1A69B3E4-A105-4229-86B0-039E8338B18A}"/>
    <cellStyle name="C07L 4 5" xfId="8446" xr:uid="{402D6969-0295-41D1-BBDB-2ACBE128E74F}"/>
    <cellStyle name="C07L 4_Incentives Summary" xfId="8447" xr:uid="{0ABC9041-4786-45E3-8B09-30832EBEB9AF}"/>
    <cellStyle name="C07L 40" xfId="8448" xr:uid="{381A2F88-EFD7-48B6-ADDA-644249AAE217}"/>
    <cellStyle name="C07L 41" xfId="8449" xr:uid="{31FAC604-15C9-4482-BBC8-6419330B02FC}"/>
    <cellStyle name="C07L 42" xfId="8450" xr:uid="{348ED32D-1E68-4961-A622-412FE749E4C9}"/>
    <cellStyle name="C07L 43" xfId="8451" xr:uid="{1C107C95-35C7-449B-8871-1D9A9D788D07}"/>
    <cellStyle name="C07L 44" xfId="8452" xr:uid="{5D6BB22B-E720-4E0F-9BAA-CA9FEEF06125}"/>
    <cellStyle name="C07L 45" xfId="8453" xr:uid="{5ED3C1B6-33AC-4E4B-8EA5-025FE3E83391}"/>
    <cellStyle name="C07L 46" xfId="8454" xr:uid="{F017AD3D-C308-485C-886B-09D76F5F266A}"/>
    <cellStyle name="C07L 5" xfId="8455" xr:uid="{6F084762-98B3-4A66-9D97-AC2796A7E689}"/>
    <cellStyle name="C07L 5 2" xfId="8456" xr:uid="{5790B522-C8B5-42FB-A41A-CD215C001E9A}"/>
    <cellStyle name="C07L 5 2 2" xfId="8457" xr:uid="{2C01F71C-5B31-4A93-88EF-1D25A72F6940}"/>
    <cellStyle name="C07L 5 2 2 2" xfId="8458" xr:uid="{5B91D272-BDB7-4243-BB9C-9DB5491363C4}"/>
    <cellStyle name="C07L 5 2 2 3" xfId="8459" xr:uid="{A5F8649B-BD9C-4313-A6E7-5E10DC5F3CFE}"/>
    <cellStyle name="C07L 5 2 2_Incentives Summary" xfId="8460" xr:uid="{291701BA-68F7-401A-A802-5C05DC63E4F3}"/>
    <cellStyle name="C07L 5 2 3" xfId="8461" xr:uid="{82F60952-9F48-4CE2-A1CE-A6E235AC2B2C}"/>
    <cellStyle name="C07L 5 2 4" xfId="8462" xr:uid="{47B1A042-28C9-4BA3-9380-3DF745D9806A}"/>
    <cellStyle name="C07L 5 2_Incentives Summary" xfId="8463" xr:uid="{4C21717D-53E5-4EF9-B743-37374A478A88}"/>
    <cellStyle name="C07L 5 3" xfId="8464" xr:uid="{17F8DD93-7C3E-4491-A6EC-C2B71E07A6C2}"/>
    <cellStyle name="C07L 5 3 2" xfId="8465" xr:uid="{E9ACD161-E7EA-48A7-8814-858B8BBD3671}"/>
    <cellStyle name="C07L 5 3 3" xfId="8466" xr:uid="{BE841A6C-CD9E-47DD-AC66-84A9564BAE0D}"/>
    <cellStyle name="C07L 5 3_Incentives Summary" xfId="8467" xr:uid="{36172B7E-B54E-4ABC-A3CE-C77C7A3D73E6}"/>
    <cellStyle name="C07L 5 4" xfId="8468" xr:uid="{BB122CDB-FB50-4968-B77E-CD3C9CF51D56}"/>
    <cellStyle name="C07L 5 5" xfId="8469" xr:uid="{8AE8E5D8-F6B9-4472-9545-4305F84D32FF}"/>
    <cellStyle name="C07L 5_Incentives Summary" xfId="8470" xr:uid="{8A5BDA71-F6F5-4CF0-8A20-3720A12B9A9A}"/>
    <cellStyle name="C07L 6" xfId="8471" xr:uid="{D418074C-DE17-4970-A081-FB1CF5706208}"/>
    <cellStyle name="C07L 6 2" xfId="8472" xr:uid="{5602EE37-F02F-45C2-A551-E6861C0A5A92}"/>
    <cellStyle name="C07L 6 2 2" xfId="8473" xr:uid="{74FB443B-4B30-4D46-A617-0187CB41BF33}"/>
    <cellStyle name="C07L 6 2 2 2" xfId="8474" xr:uid="{3C778FB1-8BFF-4511-9F63-23B0D06A1A65}"/>
    <cellStyle name="C07L 6 2 2 3" xfId="8475" xr:uid="{BAD9BF89-4EC2-4920-8E8F-C3F59FF56044}"/>
    <cellStyle name="C07L 6 2 2_Incentives Summary" xfId="8476" xr:uid="{E280D78E-61DC-4301-9D16-9BB4EC67D126}"/>
    <cellStyle name="C07L 6 2 3" xfId="8477" xr:uid="{24D39406-AE74-4E41-BB13-00BA003672D5}"/>
    <cellStyle name="C07L 6 2 4" xfId="8478" xr:uid="{81212F05-54A1-4D99-B3A2-4DC2B2FCB919}"/>
    <cellStyle name="C07L 6 2_Incentives Summary" xfId="8479" xr:uid="{AC3B50DE-2B86-4B4F-9501-155A6C8571D4}"/>
    <cellStyle name="C07L 6 3" xfId="8480" xr:uid="{2D7550D4-B37E-4CB3-AD66-DF003BCE7D5F}"/>
    <cellStyle name="C07L 6 3 2" xfId="8481" xr:uid="{D80AD003-7E5C-4381-BBA0-27AF27794E84}"/>
    <cellStyle name="C07L 6 3 3" xfId="8482" xr:uid="{7D56425D-20B8-4663-8814-838509A108E3}"/>
    <cellStyle name="C07L 6 3_Incentives Summary" xfId="8483" xr:uid="{4EDFFED4-EA1C-4A2D-8A75-18FC03F804F8}"/>
    <cellStyle name="C07L 6 4" xfId="8484" xr:uid="{E4A21763-5C04-438F-ABB2-AE26C140AD59}"/>
    <cellStyle name="C07L 6 5" xfId="8485" xr:uid="{6C9E5475-2438-4ADD-A17C-C525F27D6E03}"/>
    <cellStyle name="C07L 6_Incentives Summary" xfId="8486" xr:uid="{D6620147-A1E6-4DD6-94B3-7BFEB4B11CD3}"/>
    <cellStyle name="C07L 7" xfId="8487" xr:uid="{C09FDAAB-B5A5-42F9-B6E1-4CF588B9BF47}"/>
    <cellStyle name="C07L 7 2" xfId="8488" xr:uid="{C469804D-A85A-499D-AEC0-5D6739B7EA74}"/>
    <cellStyle name="C07L 7 2 2" xfId="8489" xr:uid="{6A1F4F48-2169-4CB6-ADBF-69F2509E4493}"/>
    <cellStyle name="C07L 7 2 2 2" xfId="8490" xr:uid="{B010ABDB-231C-4524-95C9-1D5320176F3F}"/>
    <cellStyle name="C07L 7 2 2 3" xfId="8491" xr:uid="{746AE000-5B23-4032-8B4F-D44586AF8710}"/>
    <cellStyle name="C07L 7 2 2_Incentives Summary" xfId="8492" xr:uid="{1FC60120-932A-49D7-BE61-BF9C879603D5}"/>
    <cellStyle name="C07L 7 2 3" xfId="8493" xr:uid="{4704A1A5-C1E8-4916-8B4C-6426ADEB85AF}"/>
    <cellStyle name="C07L 7 2 4" xfId="8494" xr:uid="{B2E77F16-EE16-4E05-AD9C-D6FB8178D53B}"/>
    <cellStyle name="C07L 7 2_Incentives Summary" xfId="8495" xr:uid="{E05B7357-156B-499E-B78A-510BF8484F92}"/>
    <cellStyle name="C07L 7 3" xfId="8496" xr:uid="{632404D6-4CC6-4077-B59E-DD088424A01D}"/>
    <cellStyle name="C07L 7 3 2" xfId="8497" xr:uid="{E3F2E415-6735-40CD-B2FD-0F8731AD31B0}"/>
    <cellStyle name="C07L 7 3 3" xfId="8498" xr:uid="{99902709-EF59-4F3F-AE9C-657D6C91427C}"/>
    <cellStyle name="C07L 7 3_Incentives Summary" xfId="8499" xr:uid="{2832936D-9C2E-4CF9-8D40-57EA4EC8ACDB}"/>
    <cellStyle name="C07L 7 4" xfId="8500" xr:uid="{27AF7F35-3050-4E18-B402-10424202ABD7}"/>
    <cellStyle name="C07L 7 5" xfId="8501" xr:uid="{240D70E6-50EC-4CD9-9AE5-5CE74A0B152A}"/>
    <cellStyle name="C07L 7_Incentives Summary" xfId="8502" xr:uid="{1A4A4EFA-0DC7-49E9-B1A8-D85136AC14CA}"/>
    <cellStyle name="C07L 8" xfId="8503" xr:uid="{593706F0-9F08-4A1E-942B-28E63FD51C18}"/>
    <cellStyle name="C07L 8 2" xfId="8504" xr:uid="{9009B411-43DE-479A-AAF7-35F024A57B16}"/>
    <cellStyle name="C07L 8 2 2" xfId="8505" xr:uid="{B31E2FE1-6B45-4E16-829D-94D05E44B200}"/>
    <cellStyle name="C07L 8 2 2 2" xfId="8506" xr:uid="{5DE3BFB1-304F-4802-82EF-D68C16EBC71F}"/>
    <cellStyle name="C07L 8 2 2 3" xfId="8507" xr:uid="{1C95CF18-F6C0-4C17-9EB3-BC1BC94B9EF8}"/>
    <cellStyle name="C07L 8 2 2_Incentives Summary" xfId="8508" xr:uid="{08759E63-9C87-488A-AEE5-9E329E69FDEB}"/>
    <cellStyle name="C07L 8 2 3" xfId="8509" xr:uid="{893E6FA4-1DBA-4DB6-9134-0C9E088E743F}"/>
    <cellStyle name="C07L 8 2 4" xfId="8510" xr:uid="{5670311D-30E8-4510-8B5F-04430255F139}"/>
    <cellStyle name="C07L 8 2_Incentives Summary" xfId="8511" xr:uid="{A72A29D7-4FA9-4117-9D0A-4320A1EA040A}"/>
    <cellStyle name="C07L 8 3" xfId="8512" xr:uid="{0F502F12-019F-4D9E-B4BC-CCCC2E64838F}"/>
    <cellStyle name="C07L 8 3 2" xfId="8513" xr:uid="{89912BF7-4581-4BB8-9546-52861EC5CEBA}"/>
    <cellStyle name="C07L 8 3 3" xfId="8514" xr:uid="{2329CB64-E8DC-4A0D-BCFE-B13AFEDFC9F0}"/>
    <cellStyle name="C07L 8 3_Incentives Summary" xfId="8515" xr:uid="{08D11CE2-1B81-4D7E-8A79-A2F25F0B23E5}"/>
    <cellStyle name="C07L 8 4" xfId="8516" xr:uid="{80AB1A91-4A70-4627-AAEB-439D8438977B}"/>
    <cellStyle name="C07L 8 5" xfId="8517" xr:uid="{93C5A61C-6160-4C12-B588-4B396769FABD}"/>
    <cellStyle name="C07L 8_Incentives Summary" xfId="8518" xr:uid="{A71A2B19-1712-4D0F-BF12-A82821F83748}"/>
    <cellStyle name="C07L 9" xfId="8519" xr:uid="{2A1065FC-193C-4E27-A594-7E79EBD1B98C}"/>
    <cellStyle name="C07L 9 2" xfId="8520" xr:uid="{AF086656-A85D-4026-8345-1672EDFC3FFA}"/>
    <cellStyle name="C07L 9 2 2" xfId="8521" xr:uid="{A37AD034-C87A-4BA4-8A6C-7839B12DD09C}"/>
    <cellStyle name="C07L 9 2 2 2" xfId="8522" xr:uid="{312C5D55-F987-48DE-BB60-2715E29A5CB1}"/>
    <cellStyle name="C07L 9 2 2 3" xfId="8523" xr:uid="{2CC63440-6ED2-4BF7-BBC3-E846649DBC0F}"/>
    <cellStyle name="C07L 9 2 2_Incentives Summary" xfId="8524" xr:uid="{7DBE978B-2B3D-4A3A-A889-11C26B1AFBBB}"/>
    <cellStyle name="C07L 9 2 3" xfId="8525" xr:uid="{8A6A9901-D041-4C09-91A7-9CD82C786CFB}"/>
    <cellStyle name="C07L 9 2 4" xfId="8526" xr:uid="{76EFADD7-1BFA-42C5-B73D-2D778B4008D1}"/>
    <cellStyle name="C07L 9 2_Incentives Summary" xfId="8527" xr:uid="{55404649-7D65-4805-91FF-E6D42BE87F6D}"/>
    <cellStyle name="C07L 9 3" xfId="8528" xr:uid="{5069CEB1-6178-4F37-9258-98C16A6B6576}"/>
    <cellStyle name="C07L 9 3 2" xfId="8529" xr:uid="{F431157C-A0D2-4377-A725-054CA7B10C0D}"/>
    <cellStyle name="C07L 9 3 3" xfId="8530" xr:uid="{A793AC73-5D66-4D45-90A5-50D217523A9C}"/>
    <cellStyle name="C07L 9 3_Incentives Summary" xfId="8531" xr:uid="{1E759F09-710C-4B22-8E36-1A5CC3F7AA59}"/>
    <cellStyle name="C07L 9 4" xfId="8532" xr:uid="{D0CD009F-57BE-4C1C-B737-2D4E51F3BE7C}"/>
    <cellStyle name="C07L 9 5" xfId="8533" xr:uid="{FEC1A363-3AA9-4047-A2D7-1BA953388023}"/>
    <cellStyle name="C07L 9_Incentives Summary" xfId="8534" xr:uid="{97E8AED3-4DC7-4297-AF96-596FCF9F9650}"/>
    <cellStyle name="C07L_Incentives Summary" xfId="8535" xr:uid="{323F39A6-DAD4-42D3-B759-BFCF51CF87DC}"/>
    <cellStyle name="calc" xfId="8536" xr:uid="{D825AB67-095B-4227-849A-92E6CB859FA9}"/>
    <cellStyle name="calc 2" xfId="8537" xr:uid="{639902B6-606A-47DA-AFBE-FFFA9E019903}"/>
    <cellStyle name="Calc Currency (0)" xfId="8538" xr:uid="{2589D4A4-8554-4FB9-963C-EAA78E41B02E}"/>
    <cellStyle name="Calc Currency (0) 2" xfId="8539" xr:uid="{C1865D5B-57CB-42F8-A6F5-6683BC6309E7}"/>
    <cellStyle name="Calc Currency (0)_Incentives Summary" xfId="8540" xr:uid="{E03F07BE-0518-47BE-9E82-4D328FF87E15}"/>
    <cellStyle name="Calc Currency (2)" xfId="8541" xr:uid="{6D435659-960B-4BF2-9860-265E1DE7AB69}"/>
    <cellStyle name="Calc Currency (2) 2" xfId="8542" xr:uid="{CF6E5FAA-421D-44A9-9C2D-1C240421C32F}"/>
    <cellStyle name="Calc Currency (2)_Incentives Summary" xfId="8543" xr:uid="{7CEAA450-16C7-40B8-9154-C1C80C9B55C9}"/>
    <cellStyle name="Calc Percent (0)" xfId="8544" xr:uid="{8B656372-0407-4ECD-9093-94CFF4E23526}"/>
    <cellStyle name="Calc Percent (0) 2" xfId="8545" xr:uid="{045247BA-F2C1-467D-B51B-718C6E161C3A}"/>
    <cellStyle name="Calc Percent (0)_Incentives Summary" xfId="8546" xr:uid="{8EC02937-5340-4522-8DEF-985BA1011155}"/>
    <cellStyle name="Calc Percent (1)" xfId="8547" xr:uid="{6CA87442-B24F-48DA-A4F9-C0E0110A1392}"/>
    <cellStyle name="Calc Percent (1) 2" xfId="8548" xr:uid="{3AC39020-4A50-42E1-86D1-99F3F3417C0E}"/>
    <cellStyle name="Calc Percent (1)_Incentives Summary" xfId="8549" xr:uid="{CF7E79F6-1A07-4C6D-B186-BFA4F4172A15}"/>
    <cellStyle name="Calc Percent (2)" xfId="8550" xr:uid="{2AB8651D-0792-4999-9C10-AEFE22A8CEC9}"/>
    <cellStyle name="Calc Percent (2) 2" xfId="8551" xr:uid="{2224992F-7A3C-4B57-80ED-D5900BACBE84}"/>
    <cellStyle name="Calc Percent (2)_Incentives Summary" xfId="8552" xr:uid="{245A4ED2-1522-4419-A607-0979293EAF58}"/>
    <cellStyle name="Calc Units (0)" xfId="8553" xr:uid="{ED38EE96-4E87-40DB-B82E-07574C6B217D}"/>
    <cellStyle name="Calc Units (0) 2" xfId="8554" xr:uid="{788B3B2D-3A2C-42AC-8D04-6CA64FEBC469}"/>
    <cellStyle name="Calc Units (0)_Incentives Summary" xfId="8555" xr:uid="{476FE921-CE95-4C41-9956-44F7553D9470}"/>
    <cellStyle name="Calc Units (1)" xfId="8556" xr:uid="{7559AEDD-D7EC-4A41-A358-D373F94A29C3}"/>
    <cellStyle name="Calc Units (1) 2" xfId="8557" xr:uid="{3C8E01E2-6020-437F-9AF2-096894149E1B}"/>
    <cellStyle name="Calc Units (1)_Incentives Summary" xfId="8558" xr:uid="{D774B993-89D6-4168-954A-F53237021352}"/>
    <cellStyle name="Calc Units (2)" xfId="8559" xr:uid="{BE2D0E19-D56F-4013-8629-D2544F663D2B}"/>
    <cellStyle name="Calc Units (2) 2" xfId="8560" xr:uid="{E3136FA6-00FF-40DB-A126-BF841689AA3D}"/>
    <cellStyle name="Calc Units (2)_Incentives Summary" xfId="8561" xr:uid="{E101C988-B1BE-43CF-8F4A-D9AB5E47B66F}"/>
    <cellStyle name="Calc_Date" xfId="8562" xr:uid="{A41364C3-E1EF-489C-A202-8E56C869EFCE}"/>
    <cellStyle name="Calcul" xfId="8563" xr:uid="{901E491C-C67C-48A3-8C33-56E34314027F}"/>
    <cellStyle name="calculated" xfId="8564" xr:uid="{E0EC3D23-5439-4CAD-AE57-8B0652972543}"/>
    <cellStyle name="calculated 2" xfId="8565" xr:uid="{F6E313C3-96FD-480A-9088-DB49998007E7}"/>
    <cellStyle name="Calculated Column - IBM Cognos" xfId="8566" xr:uid="{13850E6B-2D92-44A1-ACE7-8F4801392261}"/>
    <cellStyle name="Calculated Column - IBM Cognos 2" xfId="8567" xr:uid="{8FB0A5C5-C386-42FA-B9CC-9501E3103D09}"/>
    <cellStyle name="Calculated Column - IBM Cognos 2 2" xfId="8568" xr:uid="{958B1506-BF3E-4496-A268-A4069C0F363B}"/>
    <cellStyle name="Calculated Column - IBM Cognos 2 2 2" xfId="8569" xr:uid="{7BC1FED9-6466-41C0-B4E5-BC9F3072E4EF}"/>
    <cellStyle name="Calculated Column - IBM Cognos 2 2 3" xfId="8570" xr:uid="{4EA62B7D-25DC-4C12-B763-DF8EA6EDB1B5}"/>
    <cellStyle name="Calculated Column - IBM Cognos 2 2_Incentives Summary" xfId="8571" xr:uid="{2B510C42-1EC2-4051-A7AE-ACA92132A90C}"/>
    <cellStyle name="Calculated Column - IBM Cognos 2 3" xfId="8572" xr:uid="{5FF8617B-A3E0-449C-83DF-52C1D73EF8F2}"/>
    <cellStyle name="Calculated Column - IBM Cognos 2 4" xfId="8573" xr:uid="{7E32F91C-8C65-4EDD-867E-B91CBC553157}"/>
    <cellStyle name="Calculated Column - IBM Cognos 2_Incentives Summary" xfId="8574" xr:uid="{89E6E312-B31C-4B03-89A3-A7CCD29C5685}"/>
    <cellStyle name="Calculated Column - IBM Cognos 3" xfId="8575" xr:uid="{16979E58-73D3-404D-992D-6D96C0A8CDD3}"/>
    <cellStyle name="Calculated Column - IBM Cognos 3 2" xfId="8576" xr:uid="{F0E98E97-2604-438D-A6BB-70D70028B593}"/>
    <cellStyle name="Calculated Column - IBM Cognos 3 3" xfId="8577" xr:uid="{C776AC60-2806-499E-9D37-449F9CB21DDA}"/>
    <cellStyle name="Calculated Column - IBM Cognos 3_Incentives Summary" xfId="8578" xr:uid="{FF9736E5-78A9-4029-9448-1F88A7F45891}"/>
    <cellStyle name="Calculated Column - IBM Cognos 4" xfId="8579" xr:uid="{991B1595-DB4D-458C-96E9-F26F7619233D}"/>
    <cellStyle name="Calculated Column - IBM Cognos 5" xfId="8580" xr:uid="{B6FF5F3D-C7AF-435B-BA4C-D4570BE51905}"/>
    <cellStyle name="Calculated Column - IBM Cognos_Incentives Summary" xfId="8581" xr:uid="{692F0C35-2B27-40B4-AB12-3E1320F2762E}"/>
    <cellStyle name="Calculated Column Name - IBM Cognos" xfId="8582" xr:uid="{35F80BFE-5967-4FD2-88C9-7D0EEC646D3A}"/>
    <cellStyle name="Calculated Column Name - IBM Cognos 2" xfId="8583" xr:uid="{7C1EA4B0-8934-42F0-B49B-9A35DC7BDD43}"/>
    <cellStyle name="Calculated Column Name - IBM Cognos 2 2" xfId="8584" xr:uid="{AAED36D3-8103-4573-98CA-8517408D0610}"/>
    <cellStyle name="Calculated Column Name - IBM Cognos 2 2 2" xfId="8585" xr:uid="{3011FE42-2D07-465A-BEBF-C3CC73B51D12}"/>
    <cellStyle name="Calculated Column Name - IBM Cognos 2 2 3" xfId="8586" xr:uid="{00807E9A-B81C-4810-99E2-A3C1C534BF32}"/>
    <cellStyle name="Calculated Column Name - IBM Cognos 2 2_Incentives Summary" xfId="8587" xr:uid="{97BB3E5A-1F63-484E-89EE-DCADC830378D}"/>
    <cellStyle name="Calculated Column Name - IBM Cognos 2 3" xfId="8588" xr:uid="{A7886894-111F-49AC-8BC8-C7E46C83C57E}"/>
    <cellStyle name="Calculated Column Name - IBM Cognos 2 4" xfId="8589" xr:uid="{DAF33A43-4CFB-43C2-97DE-189BAD6B5288}"/>
    <cellStyle name="Calculated Column Name - IBM Cognos 2_Incentives Summary" xfId="8590" xr:uid="{752C9216-BE2E-4C8A-A0BF-F07309437DD5}"/>
    <cellStyle name="Calculated Column Name - IBM Cognos 3" xfId="8591" xr:uid="{9A39D318-7AEE-460A-A176-89A5348184DA}"/>
    <cellStyle name="Calculated Column Name - IBM Cognos 3 2" xfId="8592" xr:uid="{2407CB12-BE8B-40C6-BE65-0960930988E1}"/>
    <cellStyle name="Calculated Column Name - IBM Cognos 3 3" xfId="8593" xr:uid="{EAF07354-7D77-438D-8EAF-1208CF770A58}"/>
    <cellStyle name="Calculated Column Name - IBM Cognos 3_Incentives Summary" xfId="8594" xr:uid="{F33796C2-6329-49E6-BC7B-B3BB2EB83EBB}"/>
    <cellStyle name="Calculated Column Name - IBM Cognos 4" xfId="8595" xr:uid="{59BBD0F7-EE36-464A-8F33-0414FC4F96D4}"/>
    <cellStyle name="Calculated Column Name - IBM Cognos 5" xfId="8596" xr:uid="{5918C967-7F72-42F9-AA43-F0F02CE1BBF0}"/>
    <cellStyle name="Calculated Column Name - IBM Cognos_Incentives Summary" xfId="8597" xr:uid="{0C4711EC-2588-4647-A160-E5BD2AADC66A}"/>
    <cellStyle name="Calculated Row - IBM Cognos" xfId="8598" xr:uid="{C390A0DB-5ABA-47BB-889D-A57E2A5D7F4A}"/>
    <cellStyle name="Calculated Row - IBM Cognos 2" xfId="8599" xr:uid="{AFEEC561-2ED7-4E89-AADE-4ED39013A8D7}"/>
    <cellStyle name="Calculated Row - IBM Cognos 2 2" xfId="8600" xr:uid="{0BA70F4E-515B-41B3-A2F1-E1C016591F63}"/>
    <cellStyle name="Calculated Row - IBM Cognos 2 2 2" xfId="8601" xr:uid="{987EB337-96BF-49FA-A1C2-4916A9ECAA9B}"/>
    <cellStyle name="Calculated Row - IBM Cognos 2 2 3" xfId="8602" xr:uid="{B9164D05-A372-40F4-A6C7-2023399B4851}"/>
    <cellStyle name="Calculated Row - IBM Cognos 2 2_Incentives Summary" xfId="8603" xr:uid="{F2B8C366-0687-4970-8F45-6514F86C947A}"/>
    <cellStyle name="Calculated Row - IBM Cognos 2 3" xfId="8604" xr:uid="{A13B7611-8E28-431A-97F1-CE639393D489}"/>
    <cellStyle name="Calculated Row - IBM Cognos 2 4" xfId="8605" xr:uid="{2BFEA187-093D-429C-9255-872A87D2638B}"/>
    <cellStyle name="Calculated Row - IBM Cognos 2_Incentives Summary" xfId="8606" xr:uid="{9E8E4DD9-D550-41B8-BED4-97948FA5288B}"/>
    <cellStyle name="Calculated Row - IBM Cognos 3" xfId="8607" xr:uid="{83CA0E2F-FA61-48A3-96A7-1ECF108E6343}"/>
    <cellStyle name="Calculated Row - IBM Cognos 3 2" xfId="8608" xr:uid="{2D2159F7-B4A7-490A-AC01-24F68C84C9A9}"/>
    <cellStyle name="Calculated Row - IBM Cognos 3 3" xfId="8609" xr:uid="{9909E97E-298E-45AE-8961-34A8BC15D4E9}"/>
    <cellStyle name="Calculated Row - IBM Cognos 3_Incentives Summary" xfId="8610" xr:uid="{FC0A12E1-6779-497B-BEA9-236C9E9F55D4}"/>
    <cellStyle name="Calculated Row - IBM Cognos 4" xfId="8611" xr:uid="{9ED49BAA-9D55-4917-8806-946943DCAD2F}"/>
    <cellStyle name="Calculated Row - IBM Cognos 5" xfId="8612" xr:uid="{E5888987-AE8A-4E00-9674-4EB72017E549}"/>
    <cellStyle name="Calculated Row - IBM Cognos_Incentives Summary" xfId="8613" xr:uid="{3CD27BB0-0542-4F09-AA19-D8F9B480FD37}"/>
    <cellStyle name="Calculated Row Name - IBM Cognos" xfId="8614" xr:uid="{DDC8DFAF-AA41-4742-AB97-DEAECE14F769}"/>
    <cellStyle name="Calculated Row Name - IBM Cognos 2" xfId="8615" xr:uid="{E6790C64-9EB5-460C-86E3-7ABD4A17CDDB}"/>
    <cellStyle name="Calculated Row Name - IBM Cognos 2 2" xfId="8616" xr:uid="{EA9626E5-EA4D-4A74-8B40-0E06FCB9E665}"/>
    <cellStyle name="Calculated Row Name - IBM Cognos 2 2 2" xfId="8617" xr:uid="{47F70A9B-00D9-43EC-969D-9E9EACDB5015}"/>
    <cellStyle name="Calculated Row Name - IBM Cognos 2 2 3" xfId="8618" xr:uid="{8C4CDBE4-AAE2-4001-9A16-DCCA0C08734D}"/>
    <cellStyle name="Calculated Row Name - IBM Cognos 2 2_Incentives Summary" xfId="8619" xr:uid="{B300DDFA-91D0-43BF-B168-4F9B3F21FB38}"/>
    <cellStyle name="Calculated Row Name - IBM Cognos 2 3" xfId="8620" xr:uid="{23D3203E-31F3-4B08-9FB6-A2AE5D6DE15E}"/>
    <cellStyle name="Calculated Row Name - IBM Cognos 2 4" xfId="8621" xr:uid="{56D94653-52F1-4190-8015-3158CCF99DBD}"/>
    <cellStyle name="Calculated Row Name - IBM Cognos 2_Incentives Summary" xfId="8622" xr:uid="{DE9799B6-A120-4446-AEBE-1BF78957ADD8}"/>
    <cellStyle name="Calculated Row Name - IBM Cognos 3" xfId="8623" xr:uid="{1D108C7F-42D5-4FA1-ADE0-F37B30EEDFB3}"/>
    <cellStyle name="Calculated Row Name - IBM Cognos 3 2" xfId="8624" xr:uid="{55BA3C2E-B14D-4F02-A59C-C88D3D3DAFD3}"/>
    <cellStyle name="Calculated Row Name - IBM Cognos 3 3" xfId="8625" xr:uid="{EC1D8303-3F41-4D5D-B72E-7CE0F9B0EEC0}"/>
    <cellStyle name="Calculated Row Name - IBM Cognos 3_Incentives Summary" xfId="8626" xr:uid="{F6F2C867-8355-467D-A7CB-DF4E580E3206}"/>
    <cellStyle name="Calculated Row Name - IBM Cognos 4" xfId="8627" xr:uid="{29203F99-D765-49E2-83D5-386C08F50F8C}"/>
    <cellStyle name="Calculated Row Name - IBM Cognos 5" xfId="8628" xr:uid="{5F15E9D0-6BC3-476F-951A-0A365D81847E}"/>
    <cellStyle name="Calculated Row Name - IBM Cognos_Incentives Summary" xfId="8629" xr:uid="{7F90F368-FB9C-45B2-8F64-24E6BFA4274C}"/>
    <cellStyle name="calculated_Incentives Summary" xfId="8630" xr:uid="{27B36CD9-6071-45AB-840F-88839B8226DA}"/>
    <cellStyle name="Calculation 2" xfId="8631" xr:uid="{F890BB5E-E342-4C70-A839-F0C815140520}"/>
    <cellStyle name="Calculation 2 10" xfId="8632" xr:uid="{DFB91FDD-77B2-4558-B421-57F9E460E6E9}"/>
    <cellStyle name="Calculation 2 2" xfId="8633" xr:uid="{3006AC52-63CF-4974-AB9C-A52CAEA17F70}"/>
    <cellStyle name="Calculation 2 2 2" xfId="8634" xr:uid="{A188C119-E3A1-4CF5-B4BC-27773D785D21}"/>
    <cellStyle name="Calculation 2 2 2 2" xfId="8635" xr:uid="{3D16A8F4-2AE8-4131-B5E7-F779C77A86E9}"/>
    <cellStyle name="Calculation 2 2 2 3" xfId="8636" xr:uid="{23BFB3D6-33F3-4FD4-9FF6-05D5B6A3B02B}"/>
    <cellStyle name="Calculation 2 2 2_Incentives Summary" xfId="8637" xr:uid="{F9D7CBF0-455C-43CC-AA14-9605124D8C3A}"/>
    <cellStyle name="Calculation 2 2 3" xfId="8638" xr:uid="{B64ECE45-08DA-4956-9076-41C75F881561}"/>
    <cellStyle name="Calculation 2 2 4" xfId="8639" xr:uid="{5A8183DC-D0AB-4890-946F-8399085C3419}"/>
    <cellStyle name="Calculation 2 2 5" xfId="8640" xr:uid="{60A201F6-FA82-4813-BF07-932DBDA2C7E1}"/>
    <cellStyle name="Calculation 2 2 6" xfId="8641" xr:uid="{ED4814BC-225C-4117-A90B-0C13B12987BD}"/>
    <cellStyle name="Calculation 2 2_Incentives Summary" xfId="8642" xr:uid="{82B819F8-07AC-4214-BD02-12A6479C6061}"/>
    <cellStyle name="Calculation 2 3" xfId="8643" xr:uid="{4BD0B133-3F8E-4985-B96C-473114285A92}"/>
    <cellStyle name="Calculation 2 3 2" xfId="8644" xr:uid="{5899B2F7-55A0-4E39-8B5A-D4C1B3C36632}"/>
    <cellStyle name="Calculation 2 3 2 2" xfId="8645" xr:uid="{54C86947-4554-4D8B-A0E5-2CFD7902DDF9}"/>
    <cellStyle name="Calculation 2 3 2 3" xfId="8646" xr:uid="{E322A2E7-DE78-4C49-A7CC-B93C091986E7}"/>
    <cellStyle name="Calculation 2 3 2_Incentives Summary" xfId="8647" xr:uid="{10832642-BC09-4585-82C3-7CB7B272B2A0}"/>
    <cellStyle name="Calculation 2 3 3" xfId="8648" xr:uid="{49BF0C42-9523-4D36-A5FA-F56351173F3B}"/>
    <cellStyle name="Calculation 2 3 4" xfId="8649" xr:uid="{8F395970-F7AF-4934-AFDB-D30A258D861D}"/>
    <cellStyle name="Calculation 2 3_Incentives Summary" xfId="8650" xr:uid="{2A8A7325-3D51-45F2-BCAF-02C221FEDF98}"/>
    <cellStyle name="Calculation 2 4" xfId="8651" xr:uid="{28F8404C-5186-4A50-BA73-5ABE77922284}"/>
    <cellStyle name="Calculation 2 4 2" xfId="8652" xr:uid="{F17D64B4-AEE7-4B41-BC00-B4FE5DEF03E8}"/>
    <cellStyle name="Calculation 2 4 2 2" xfId="8653" xr:uid="{D90A57A0-C0A6-4BA8-A416-700CF8D5C8B5}"/>
    <cellStyle name="Calculation 2 4 2 3" xfId="8654" xr:uid="{759E6233-20FA-43B5-AE25-32DBDA70EC56}"/>
    <cellStyle name="Calculation 2 4 2_Incentives Summary" xfId="8655" xr:uid="{17A4E866-45BA-4965-9CAE-5D9ADA0B6092}"/>
    <cellStyle name="Calculation 2 4 3" xfId="8656" xr:uid="{2402435F-CE3D-4A51-B2DC-EED8FC01D97F}"/>
    <cellStyle name="Calculation 2 4 4" xfId="8657" xr:uid="{6ECF316B-4F39-4479-A989-C09546AE8D2A}"/>
    <cellStyle name="Calculation 2 4_Incentives Summary" xfId="8658" xr:uid="{24436437-FE95-4DCD-8E16-0DDAE5DA49E9}"/>
    <cellStyle name="Calculation 2 5" xfId="8659" xr:uid="{A2C28B85-1EB5-48E6-BE88-307DB2D738B9}"/>
    <cellStyle name="Calculation 2 5 2" xfId="8660" xr:uid="{493DCF01-DD1D-4746-B98A-A353BCA91DEB}"/>
    <cellStyle name="Calculation 2 5 3" xfId="8661" xr:uid="{8A63292F-8092-4892-9B6F-FDDF31D47469}"/>
    <cellStyle name="Calculation 2 5_Incentives Summary" xfId="8662" xr:uid="{782FD654-9004-4CA2-8CBC-D977B18677D6}"/>
    <cellStyle name="Calculation 2 6" xfId="8663" xr:uid="{7FD7C83D-D6DD-41EA-95FE-11F5D56B523E}"/>
    <cellStyle name="Calculation 2 7" xfId="8664" xr:uid="{D1C4878E-6119-4DC7-9F0D-E20A2AE253DB}"/>
    <cellStyle name="Calculation 2 8" xfId="8665" xr:uid="{0B134381-401B-429E-9755-877982F448BF}"/>
    <cellStyle name="Calculation 2 9" xfId="8666" xr:uid="{ED54D1AD-FB16-4BC0-8C41-2934F5A6CA57}"/>
    <cellStyle name="Calculation 2_Arrears" xfId="8667" xr:uid="{98D03CD2-AAA0-49B6-9FB2-64515AF76B24}"/>
    <cellStyle name="Calculation 3" xfId="8668" xr:uid="{CE5B1B85-BA45-41AF-B08F-5B04DE5DE10C}"/>
    <cellStyle name="Calculation 3 2" xfId="8669" xr:uid="{CD116F04-1226-4A32-A37B-EA5A3FC29868}"/>
    <cellStyle name="Calculation 3 2 2" xfId="8670" xr:uid="{694E83E9-3BBC-4811-B992-7D8C33972591}"/>
    <cellStyle name="Calculation 3 2 3" xfId="8671" xr:uid="{4C53C431-E822-4932-8B22-754B2080DB16}"/>
    <cellStyle name="Calculation 3 2_Incentives Summary" xfId="8672" xr:uid="{A777008F-BACF-4C7E-ACBB-A0B34069D9E1}"/>
    <cellStyle name="Calculation 3 3" xfId="8673" xr:uid="{26A68310-D7D2-4FD5-A445-2D432AA3B060}"/>
    <cellStyle name="Calculation 3 4" xfId="8674" xr:uid="{19AC5461-8EB4-41C5-9BD2-9491DD60401C}"/>
    <cellStyle name="Calculation 3 5" xfId="8675" xr:uid="{8C538A86-F6A5-4C32-9F52-7A22CC3A77A8}"/>
    <cellStyle name="Calculation 3_Incentives Summary" xfId="8676" xr:uid="{C489BACC-F38F-417A-AC1D-F46B5390D665}"/>
    <cellStyle name="Calculation 4" xfId="8677" xr:uid="{35DD72D8-8A7C-4B80-BB8A-6FE182284E36}"/>
    <cellStyle name="Calculation 4 2" xfId="8678" xr:uid="{221091F1-2A1E-458B-97CF-92B51B82DCDC}"/>
    <cellStyle name="Calculation 4 2 2" xfId="8679" xr:uid="{116682CE-AD2A-445A-9136-AA2C067763A0}"/>
    <cellStyle name="Calculation 4 2 3" xfId="8680" xr:uid="{3C988E63-2DFE-4297-BA77-231949225AB8}"/>
    <cellStyle name="Calculation 4 2_Incentives Summary" xfId="8681" xr:uid="{CAC1BE84-A20C-479F-9CBA-4680B16B02D9}"/>
    <cellStyle name="Calculation 4 3" xfId="8682" xr:uid="{854AAD9D-0DBA-4671-9C39-5BFC5BB27C06}"/>
    <cellStyle name="Calculation 4 4" xfId="8683" xr:uid="{762C0521-A63D-4BE9-B619-B404F5D7C4C8}"/>
    <cellStyle name="Calculation 4_Incentives Summary" xfId="8684" xr:uid="{9F4A0D02-1023-46F9-A108-8B06FBA2702C}"/>
    <cellStyle name="Calculation 5" xfId="8685" xr:uid="{DE8436DE-A721-4A27-ABCE-B8FF840BA238}"/>
    <cellStyle name="Calculation 6" xfId="8686" xr:uid="{BD968E68-CA00-4169-B14E-8BAACDB34871}"/>
    <cellStyle name="Calculation 7" xfId="8687" xr:uid="{A1617F29-ECF3-4320-B03B-BA5D31337202}"/>
    <cellStyle name="Calculation 8" xfId="8688" xr:uid="{346A271F-3893-4370-9641-6846C1192994}"/>
    <cellStyle name="Cell Link" xfId="8689" xr:uid="{DC89F4D0-19A2-469E-89FC-46904B493C5B}"/>
    <cellStyle name="Cellule liée" xfId="8690" xr:uid="{0DEC7FC0-B26F-40DB-BED2-B53A39CD29F4}"/>
    <cellStyle name="Center Currency" xfId="8691" xr:uid="{DC292799-7602-45A8-935D-FD0163A55256}"/>
    <cellStyle name="Center Date" xfId="8692" xr:uid="{FC97473D-E6FB-4D85-A4E5-2DFE60FC3F2E}"/>
    <cellStyle name="Center Multiple" xfId="8693" xr:uid="{156D8CEA-F37F-4A71-8439-EDB5D6982FE2}"/>
    <cellStyle name="Center Number" xfId="8694" xr:uid="{6479F17E-4FFC-42B9-ADA3-C6A2EFB5D0D2}"/>
    <cellStyle name="Center Percentage" xfId="8695" xr:uid="{5B5961E0-C71D-4C07-9493-4F7BA5C22566}"/>
    <cellStyle name="Center Year" xfId="8696" xr:uid="{78B6D371-8E6A-421D-9036-CC36A02BCA34}"/>
    <cellStyle name="Cents" xfId="8697" xr:uid="{E33E0C56-3159-4C06-9F12-6B3369AF1C72}"/>
    <cellStyle name="Cents Data Entry" xfId="8698" xr:uid="{53658A9E-A1AA-4462-9464-4F7C758BE0E4}"/>
    <cellStyle name="Cents_Debt Assump" xfId="8699" xr:uid="{9924EEEC-1747-4CCC-A2CA-1E08A29CB102}"/>
    <cellStyle name="Chart Landscape" xfId="8700" xr:uid="{E2BBC664-1680-401E-B41F-41B4EAEBED53}"/>
    <cellStyle name="Chart Landscape 2" xfId="8701" xr:uid="{8391EC1F-1C08-4013-B409-38ACD706608C}"/>
    <cellStyle name="Chart Landscape_Incentives Summary" xfId="8702" xr:uid="{DA53B297-E4A0-42EB-95AF-0B6198D08C7A}"/>
    <cellStyle name="Check" xfId="8703" xr:uid="{E28592CE-B285-4237-8AC4-961744B18C5F}"/>
    <cellStyle name="Check Cell 2" xfId="8704" xr:uid="{04EF7E96-8391-4036-9919-15CF1B8D1D8E}"/>
    <cellStyle name="Check Cell 2 2" xfId="8705" xr:uid="{08A7B656-4B9D-4F56-886D-A6216D1B6484}"/>
    <cellStyle name="Check Cell 2 2 2" xfId="8706" xr:uid="{E0C09212-31E4-43F9-9D46-4B269426385B}"/>
    <cellStyle name="Check Cell 2 2 3" xfId="8707" xr:uid="{5CADBD1F-3CC9-4BA2-AD1F-258398D753EC}"/>
    <cellStyle name="Check Cell 2 2 4" xfId="8708" xr:uid="{480A1792-9114-4359-BEBE-929027791210}"/>
    <cellStyle name="Check Cell 2 2_Incentives Summary" xfId="8709" xr:uid="{8965A2A8-F9EE-495B-B2BC-AF3B5F4ADD94}"/>
    <cellStyle name="Check Cell 2 3" xfId="8710" xr:uid="{60C99E55-96EA-4FCE-9EBF-85A830955990}"/>
    <cellStyle name="Check Cell 2 3 2" xfId="8711" xr:uid="{ECAE851A-1313-4587-95E0-A65F5CB28ABF}"/>
    <cellStyle name="Check Cell 2 3_Incentives Summary" xfId="8712" xr:uid="{E2047DD4-94F7-4265-A4BA-191C4C2E88B9}"/>
    <cellStyle name="Check Cell 2 4" xfId="8713" xr:uid="{90C70280-9F8D-4DFE-A20F-4E62847D3D57}"/>
    <cellStyle name="Check Cell 2_Arrears" xfId="8714" xr:uid="{A1AE76E7-DC32-4342-8119-4F8076EE340F}"/>
    <cellStyle name="Check Cell 3" xfId="8715" xr:uid="{276AB40C-0CE5-4084-8E3F-77DE10938F28}"/>
    <cellStyle name="Check Cell 3 2" xfId="8716" xr:uid="{02253A7B-F1EF-444C-97F2-6CD47D426BE7}"/>
    <cellStyle name="Check Cell 3 3" xfId="8717" xr:uid="{5D05B045-1734-46DE-BE45-9BDF3754BE3E}"/>
    <cellStyle name="Check Cell 3_Incentives Summary" xfId="8718" xr:uid="{32020056-4510-48CC-85E2-4CA739ABED24}"/>
    <cellStyle name="Check Cell 4" xfId="8719" xr:uid="{74BB6E46-7285-4177-9FB7-98ED4F9DDBBB}"/>
    <cellStyle name="Check Cell 4 2" xfId="8720" xr:uid="{DA5250B7-1998-45E4-AC03-5A23E540441B}"/>
    <cellStyle name="Check Cell 4_Incentives Summary" xfId="8721" xr:uid="{C9787799-A112-4080-B8D0-F03C69625AAB}"/>
    <cellStyle name="Check Cell 5" xfId="8722" xr:uid="{EA3692A1-8722-4110-BA8D-82CA34E992D5}"/>
    <cellStyle name="Check Cell 6" xfId="8723" xr:uid="{4D598E68-8EAA-45B2-8947-31FCE56CB73C}"/>
    <cellStyle name="Check Cell 7" xfId="8724" xr:uid="{073B057A-E9D8-42B8-8CB0-42699934EF26}"/>
    <cellStyle name="Check Cell 8" xfId="8725" xr:uid="{CE6835AC-0F75-47F3-B6C9-292E060F70CF}"/>
    <cellStyle name="City" xfId="8726" xr:uid="{235032C8-50B5-43C9-8D24-2B826D971B41}"/>
    <cellStyle name="City 2" xfId="8727" xr:uid="{BD0C0E14-6162-4F27-A31F-B15F2B355A68}"/>
    <cellStyle name="City_Incentives Summary" xfId="8728" xr:uid="{5C23D2A7-3CE6-45B4-BB2F-90C9F6B67400}"/>
    <cellStyle name="col" xfId="8729" xr:uid="{B74FA5D4-0C74-4B47-B5D9-5CAA31C75947}"/>
    <cellStyle name="ColHdng1" xfId="8730" xr:uid="{76A5F2CD-627B-4219-9701-CBD09C84E577}"/>
    <cellStyle name="ColHdngRnd" xfId="8731" xr:uid="{0A4748CF-0FDC-479F-AA7C-234BC1B9400F}"/>
    <cellStyle name="ColHdngYrs" xfId="8732" xr:uid="{67040CB4-709D-4C57-9D2F-3F3462B7C16D}"/>
    <cellStyle name="Collateral" xfId="8733" xr:uid="{C68605D4-3552-4DA2-9D48-9CC0DA1E7549}"/>
    <cellStyle name="Collateral 2" xfId="8734" xr:uid="{FA0A9FC6-E8EB-4878-A127-CB08756FE7F4}"/>
    <cellStyle name="Collateral_Incentives Summary" xfId="8735" xr:uid="{8CFD5F9A-BC03-4310-AC01-D978A613E10B}"/>
    <cellStyle name="Column Name - IBM Cognos" xfId="8736" xr:uid="{1D337BFE-9B34-43AE-9FA1-AA2CB0B164DE}"/>
    <cellStyle name="Column Name - IBM Cognos 2" xfId="8737" xr:uid="{4561D80F-C45B-47C6-8073-63BC93E33674}"/>
    <cellStyle name="Column Name - IBM Cognos 2 2" xfId="8738" xr:uid="{8CD92772-7781-449E-94E2-EDEC68B15AE5}"/>
    <cellStyle name="Column Name - IBM Cognos 2 2 2" xfId="8739" xr:uid="{4DFA98DB-ADA5-4BDB-9875-33C3CA80CF3D}"/>
    <cellStyle name="Column Name - IBM Cognos 2 2 3" xfId="8740" xr:uid="{BC25E880-0E2E-4C07-B552-3352086C1E38}"/>
    <cellStyle name="Column Name - IBM Cognos 2 2_Incentives Summary" xfId="8741" xr:uid="{802F7EFA-C3C7-415F-8BAA-0269659FFE0E}"/>
    <cellStyle name="Column Name - IBM Cognos 2 3" xfId="8742" xr:uid="{375E59D8-5D01-49E8-B719-F4738EC222AD}"/>
    <cellStyle name="Column Name - IBM Cognos 2 4" xfId="8743" xr:uid="{91B17CA6-8A3E-4D0D-A9B8-7598C4FFA767}"/>
    <cellStyle name="Column Name - IBM Cognos 2_Incentives Summary" xfId="8744" xr:uid="{FCCADDB4-AF62-42D1-8B6F-63238B52A91A}"/>
    <cellStyle name="Column Name - IBM Cognos 3" xfId="8745" xr:uid="{E34085B5-B750-414A-96C6-7029497CAA24}"/>
    <cellStyle name="Column Name - IBM Cognos 3 2" xfId="8746" xr:uid="{997BD420-45D2-49CB-828A-996641BA6AC3}"/>
    <cellStyle name="Column Name - IBM Cognos 3 3" xfId="8747" xr:uid="{00B68B88-E442-41CC-B95B-3F37072026C7}"/>
    <cellStyle name="Column Name - IBM Cognos 3_Incentives Summary" xfId="8748" xr:uid="{9FCF773F-19C8-4872-A713-E4CF4F1957AD}"/>
    <cellStyle name="Column Name - IBM Cognos 4" xfId="8749" xr:uid="{73285586-08F7-49C7-A4ED-A4F9FE9648D7}"/>
    <cellStyle name="Column Name - IBM Cognos 5" xfId="8750" xr:uid="{81181AF2-592A-48AB-A583-CF47F44D3F41}"/>
    <cellStyle name="Column Name - IBM Cognos_Incentives Summary" xfId="8751" xr:uid="{D923BC60-7085-4C31-AD95-E36A8DE719B1}"/>
    <cellStyle name="Column Template - IBM Cognos" xfId="8752" xr:uid="{C2C79EEA-4095-4A9D-947E-98FCCFF96818}"/>
    <cellStyle name="Column Template - IBM Cognos 2" xfId="8753" xr:uid="{8AD52FEB-7323-4F86-81DF-4658CDC3627C}"/>
    <cellStyle name="Column Template - IBM Cognos 2 2" xfId="8754" xr:uid="{3A873963-54A7-4D44-8A68-E93CC90EAAF2}"/>
    <cellStyle name="Column Template - IBM Cognos 2 2 2" xfId="8755" xr:uid="{A0FC2084-B707-48EC-A50B-873FBA25E838}"/>
    <cellStyle name="Column Template - IBM Cognos 2 2 3" xfId="8756" xr:uid="{F46E3B2A-8059-47B4-8E24-48AB4382BC6E}"/>
    <cellStyle name="Column Template - IBM Cognos 2 2_Incentives Summary" xfId="8757" xr:uid="{822106F4-95DB-4840-91EB-49E7A06561B1}"/>
    <cellStyle name="Column Template - IBM Cognos 2 3" xfId="8758" xr:uid="{9138EB98-DDDB-4A1D-BA63-C56B2DC03D65}"/>
    <cellStyle name="Column Template - IBM Cognos 2 4" xfId="8759" xr:uid="{64F80511-4C99-4398-BA78-C70E31C9A3E0}"/>
    <cellStyle name="Column Template - IBM Cognos 2_Incentives Summary" xfId="8760" xr:uid="{083F4462-F21D-4F53-BE5D-51E0BBCA0C65}"/>
    <cellStyle name="Column Template - IBM Cognos 3" xfId="8761" xr:uid="{9D49A610-6A04-461C-88BB-F5AEC8E2FE11}"/>
    <cellStyle name="Column Template - IBM Cognos 3 2" xfId="8762" xr:uid="{B42306FC-56CC-4332-8705-3CD509B418BC}"/>
    <cellStyle name="Column Template - IBM Cognos 3 3" xfId="8763" xr:uid="{A39184A5-67F2-4891-8361-DC2466290B62}"/>
    <cellStyle name="Column Template - IBM Cognos 3_Incentives Summary" xfId="8764" xr:uid="{08F045D1-170B-4205-98D6-75FAA584280D}"/>
    <cellStyle name="Column Template - IBM Cognos 4" xfId="8765" xr:uid="{8EF74A53-E894-4763-B610-70F582D5EBBF}"/>
    <cellStyle name="Column Template - IBM Cognos 5" xfId="8766" xr:uid="{163D6E73-7497-4F50-A961-4DBC3E3C69F9}"/>
    <cellStyle name="Column Template - IBM Cognos_Incentives Summary" xfId="8767" xr:uid="{2951791D-23C8-45D2-9F0E-F43FBE66D657}"/>
    <cellStyle name="ColumnHeading" xfId="8768" xr:uid="{1AE1D0BA-9A05-4F27-82F3-BF5174689226}"/>
    <cellStyle name="ColumnHeading 2" xfId="8769" xr:uid="{4EC519E8-9DE6-481D-9BCB-3A9DDD2D054A}"/>
    <cellStyle name="ColumnHeading 3" xfId="8770" xr:uid="{A3C0403D-6ED7-4383-BB8A-250A1133EA60}"/>
    <cellStyle name="ColumnHeading 4" xfId="8771" xr:uid="{B1B36ADB-6F2F-44E7-B37C-41BC82EF3D92}"/>
    <cellStyle name="ColumnHeading_Incentives Summary" xfId="8772" xr:uid="{A702F0AA-C541-458B-B8E0-E92E0074FBC9}"/>
    <cellStyle name="Comma  - Style1" xfId="8773" xr:uid="{012EABF4-BFE1-4B58-8A7E-301C653A918F}"/>
    <cellStyle name="Comma  - Style1 2" xfId="8774" xr:uid="{BF09DD4C-CC0D-447B-8379-EB80CA51D9CD}"/>
    <cellStyle name="Comma  - Style1_Incentives Summary" xfId="8775" xr:uid="{6442DAA7-A6B5-4F9B-8F56-3F3F7F50E42B}"/>
    <cellStyle name="Comma  - Style2" xfId="8776" xr:uid="{97BCB097-A054-4496-94BD-94D7A139A97B}"/>
    <cellStyle name="Comma  - Style2 2" xfId="8777" xr:uid="{92854DE3-932E-471A-B64C-15CB7E233191}"/>
    <cellStyle name="Comma  - Style2_Incentives Summary" xfId="8778" xr:uid="{1C83071D-7BD0-4E74-8DE1-CC6BBC91FA1A}"/>
    <cellStyle name="Comma  - Style3" xfId="8779" xr:uid="{7C23EDBD-5829-467B-80B7-89D4A284513F}"/>
    <cellStyle name="Comma  - Style3 2" xfId="8780" xr:uid="{54306FDA-E9EB-4C07-997D-5D856C4D9ECE}"/>
    <cellStyle name="Comma  - Style3_Incentives Summary" xfId="8781" xr:uid="{8A4D4CB9-F254-4ACA-92DE-0104561EE155}"/>
    <cellStyle name="Comma  - Style4" xfId="8782" xr:uid="{5585E415-B3C1-4187-99E0-E1B4BFAD95CF}"/>
    <cellStyle name="Comma  - Style4 2" xfId="8783" xr:uid="{A6A255C2-7439-4929-8806-ABCB6763BC42}"/>
    <cellStyle name="Comma  - Style4_Incentives Summary" xfId="8784" xr:uid="{1BC59A4A-5D9D-41BA-BE81-902D471AB8A8}"/>
    <cellStyle name="Comma  - Style5" xfId="8785" xr:uid="{9402F6C9-01BB-4DB8-835E-B0A4774EE56E}"/>
    <cellStyle name="Comma  - Style5 2" xfId="8786" xr:uid="{E72C9820-F06E-417A-95F7-CF5EDCB06F74}"/>
    <cellStyle name="Comma  - Style5_Incentives Summary" xfId="8787" xr:uid="{37ED3776-0ED7-4C15-B6B5-BA0A21F49222}"/>
    <cellStyle name="Comma  - Style6" xfId="8788" xr:uid="{93252544-A84D-4E47-9921-15476D6F6DA2}"/>
    <cellStyle name="Comma  - Style6 2" xfId="8789" xr:uid="{A92D9718-3A51-428A-A4EA-88006C0A362E}"/>
    <cellStyle name="Comma  - Style6_Incentives Summary" xfId="8790" xr:uid="{44B4D6B0-F124-46CC-B683-7963652DC34A}"/>
    <cellStyle name="Comma  - Style7" xfId="8791" xr:uid="{FBB09C10-001E-41EC-A71A-78C693EB4916}"/>
    <cellStyle name="Comma  - Style7 2" xfId="8792" xr:uid="{C288F933-2032-494F-BCC1-FD1307725A53}"/>
    <cellStyle name="Comma  - Style7_Incentives Summary" xfId="8793" xr:uid="{33C9580A-E6E5-41BD-A222-EAFB64BEB282}"/>
    <cellStyle name="Comma  - Style8" xfId="8794" xr:uid="{2474E0DD-5334-483E-8FCA-09120992AEC4}"/>
    <cellStyle name="Comma  - Style8 2" xfId="8795" xr:uid="{D33FD40C-3EB1-434D-99A8-8B1F0AFEFEE6}"/>
    <cellStyle name="Comma  - Style8_Incentives Summary" xfId="8796" xr:uid="{7FD92DE4-41BF-4370-A445-BBAC46D253F2}"/>
    <cellStyle name="Comma (0)" xfId="8797" xr:uid="{30B95A22-A96E-42B4-849E-C43F12152140}"/>
    <cellStyle name="Comma (0) 2" xfId="8798" xr:uid="{1C1DA13D-C11B-49A4-8D4C-8E6109F4143B}"/>
    <cellStyle name="Comma (0)_Incentives Summary" xfId="8799" xr:uid="{AB662117-A889-41FB-A754-412A57E5A0FF}"/>
    <cellStyle name="Comma (1)" xfId="8800" xr:uid="{0AE8EFB2-E749-4512-90A4-9093AE95BDEE}"/>
    <cellStyle name="Comma (1) 2" xfId="8801" xr:uid="{73DE7158-7641-48F7-9585-81E17DC2F2BB}"/>
    <cellStyle name="Comma (1)_Incentives Summary" xfId="8802" xr:uid="{AFC2E1D9-EEE9-4505-A074-2ECDC208FBD7}"/>
    <cellStyle name="Comma ," xfId="8803" xr:uid="{4E08775B-7A1B-406F-A620-35BD23F0763C}"/>
    <cellStyle name="Comma , 2" xfId="8804" xr:uid="{049DABB6-977B-48A4-93B1-C031A145FC9D}"/>
    <cellStyle name="Comma , 2 2" xfId="8805" xr:uid="{341EAF05-040E-4B66-8CD9-DE8640DA8794}"/>
    <cellStyle name="Comma , 2_Incentives Summary" xfId="8806" xr:uid="{536A35F6-7FF7-4B2A-9405-8B5BAC35BCC2}"/>
    <cellStyle name="Comma , 3" xfId="8807" xr:uid="{D217D2D5-C33C-4024-BF70-E84A19375845}"/>
    <cellStyle name="Comma , 3 2" xfId="8808" xr:uid="{C7F6D978-BEC6-4881-AC30-4BFB76EF60BB}"/>
    <cellStyle name="Comma , 3_Incentives Summary" xfId="8809" xr:uid="{F405C29D-F0A2-4177-AC1B-1BEF964A4609}"/>
    <cellStyle name="Comma ,_Incentives Summary" xfId="8810" xr:uid="{140C3206-442C-4958-AD2F-9BC006F73032}"/>
    <cellStyle name="Comma [0] 2" xfId="8811" xr:uid="{4CD13A28-F18D-4CD1-84A9-0F746B6F1A02}"/>
    <cellStyle name="Comma [0] U" xfId="8812" xr:uid="{48EB92BC-9E42-4C67-9D6A-E101654E3D24}"/>
    <cellStyle name="Comma [0] U 2" xfId="8813" xr:uid="{3281CE48-029C-46CE-B031-407FDD283CDE}"/>
    <cellStyle name="Comma [0] U 3" xfId="8814" xr:uid="{6894C02A-C257-48B0-A4E2-52A259F0126F}"/>
    <cellStyle name="Comma [0] U_Incentives Summary" xfId="8815" xr:uid="{100C1492-623F-4ED3-947E-002D9453CE35}"/>
    <cellStyle name="Comma [00]" xfId="8816" xr:uid="{85A4FCF5-0DAC-4BAC-BD91-E351ADE5861A}"/>
    <cellStyle name="Comma [00] 2" xfId="8817" xr:uid="{5E457768-F101-4956-9464-DD6BD2FFE757}"/>
    <cellStyle name="Comma [00] 3" xfId="8818" xr:uid="{AC542199-8B09-42D2-8923-F6174B6BB9C3}"/>
    <cellStyle name="Comma [00]_Incentives Summary" xfId="8819" xr:uid="{D28B6FBC-A566-42FC-B926-E9D23777F302}"/>
    <cellStyle name="Comma [1]" xfId="8820" xr:uid="{FF66B28B-9334-40A1-A55B-87850078B32D}"/>
    <cellStyle name="Comma [1] 2" xfId="8821" xr:uid="{E9B1DBF8-5C7D-4AB3-BD9B-0F631EB12467}"/>
    <cellStyle name="Comma [1]_Incentives Summary" xfId="8822" xr:uid="{56121902-584D-4CA4-9A93-F0E26C6B7BDF}"/>
    <cellStyle name="Comma [2]" xfId="8823" xr:uid="{9A451468-DE31-44D8-9D68-8AC2F4413F00}"/>
    <cellStyle name="Comma [2] 2" xfId="8824" xr:uid="{73AC956E-BDAA-4AEF-93D6-58DE3B72BC06}"/>
    <cellStyle name="Comma [2]_Incentives Summary" xfId="8825" xr:uid="{6775979A-EF4A-47AD-A23B-B178308CDEF9}"/>
    <cellStyle name="Comma [3]" xfId="8826" xr:uid="{8C709CAF-6BE0-48AD-AE04-3A267827E67D}"/>
    <cellStyle name="Comma [3] 2" xfId="8827" xr:uid="{7BD095FD-0990-436B-B8BC-E0103B026724}"/>
    <cellStyle name="Comma [3]_Incentives Summary" xfId="8828" xr:uid="{B47B5606-4A59-44D1-AAF9-61BFF0B75323}"/>
    <cellStyle name="Comma 0" xfId="8829" xr:uid="{91BCBB40-6F0B-48D7-85EA-6099B73458C2}"/>
    <cellStyle name="Comma 0 2" xfId="8830" xr:uid="{8294D613-016D-435F-B1F6-2A155071E8C4}"/>
    <cellStyle name="Comma 0_Incentives Summary" xfId="8831" xr:uid="{66F93189-CF9B-41DD-9DDD-C8FDA6ADAC65}"/>
    <cellStyle name="Comma 10" xfId="8832" xr:uid="{8FFCB11D-F0D0-442A-A0E6-C39AC5CA5B20}"/>
    <cellStyle name="Comma 10 2" xfId="8833" xr:uid="{DA17ED13-310A-4537-801E-5A838DAFF5AB}"/>
    <cellStyle name="Comma 10_All BU's" xfId="24336" xr:uid="{D9B00BC2-EDD2-4375-93B4-2AFE8620730F}"/>
    <cellStyle name="Comma 11" xfId="8834" xr:uid="{FE5CDC4A-9106-4723-88B3-998966FD5DA2}"/>
    <cellStyle name="Comma 11 2" xfId="8835" xr:uid="{42DFC742-D41A-41C6-92EE-8127525CB88C}"/>
    <cellStyle name="Comma 11_Incentives Summary" xfId="8836" xr:uid="{B6F610AF-2C0D-4804-961D-67CD7B29686C}"/>
    <cellStyle name="Comma 12" xfId="8837" xr:uid="{3D511C2D-6B06-4128-8D1B-ED8320D21A67}"/>
    <cellStyle name="Comma 12 2" xfId="8838" xr:uid="{7E2E3576-9668-4E1B-8C5D-8059A5F76618}"/>
    <cellStyle name="Comma 12_Incentives Summary" xfId="8839" xr:uid="{7CEBB94F-6E6E-43C9-9D31-C3C39EDA678F}"/>
    <cellStyle name="Comma 13" xfId="8840" xr:uid="{3C36763D-F4D3-4ACD-A3D5-828F846A7D41}"/>
    <cellStyle name="Comma 13 2" xfId="8841" xr:uid="{F82A1112-64A6-44B1-81D5-86B9A5E74048}"/>
    <cellStyle name="Comma 13_Incentives Summary" xfId="8842" xr:uid="{EF3D6093-5E90-4DB2-ADA1-C112195ABDC7}"/>
    <cellStyle name="Comma 14" xfId="8843" xr:uid="{7CDD5E05-1B3B-418C-BBC7-04F8C2D69885}"/>
    <cellStyle name="Comma 14 2" xfId="8844" xr:uid="{8A2CC4EA-E4B1-4B07-B3E1-CDF8C53CCF11}"/>
    <cellStyle name="Comma 14_Incentives Summary" xfId="8845" xr:uid="{965674FF-D566-4940-9921-17746257D8F8}"/>
    <cellStyle name="Comma 15" xfId="8846" xr:uid="{1FAB88B1-56A0-48C2-9228-5339117A4376}"/>
    <cellStyle name="Comma 15 2" xfId="8847" xr:uid="{5442C251-9E0F-4E5F-BE33-BFBFE0CF4B54}"/>
    <cellStyle name="Comma 15_Incentives Summary" xfId="8848" xr:uid="{322D47C1-6A9A-4C66-8CEB-73B3C23301D4}"/>
    <cellStyle name="Comma 16" xfId="8849" xr:uid="{1341838D-C9EB-4963-BA99-3E6D5A867789}"/>
    <cellStyle name="Comma 16 2" xfId="8850" xr:uid="{13E965E8-E7DA-437C-B237-282AAF1BB946}"/>
    <cellStyle name="Comma 16 3" xfId="8851" xr:uid="{1105BBBD-3C0C-432F-B898-79BBA7A57EE0}"/>
    <cellStyle name="Comma 16 3 2" xfId="8852" xr:uid="{C78C430E-B182-4956-B912-94816F1D1533}"/>
    <cellStyle name="Comma 16 3 2 2" xfId="24362" xr:uid="{8B65CEC6-E95D-4EF7-9F04-1B7FD725AD38}"/>
    <cellStyle name="Comma 16 3_All BU's" xfId="24337" xr:uid="{1EB1714B-5FE0-4149-91A3-EEFE03E70320}"/>
    <cellStyle name="Comma 16_Incentives Summary" xfId="8853" xr:uid="{51B5B605-1072-442F-A20D-A051831FA910}"/>
    <cellStyle name="Comma 17" xfId="8854" xr:uid="{C76CFBBB-D398-4F8F-BD00-86A018B27131}"/>
    <cellStyle name="Comma 17 2" xfId="8855" xr:uid="{BB446AFF-9F19-4140-BC52-47944BA032DA}"/>
    <cellStyle name="Comma 17_Incentives Summary" xfId="8856" xr:uid="{8CF31AF5-EC58-4EA9-9A30-2E99ED7213CB}"/>
    <cellStyle name="Comma 18" xfId="8857" xr:uid="{355FDBA3-4C05-4E57-A272-6B85A3C2CA99}"/>
    <cellStyle name="Comma 18 2" xfId="8858" xr:uid="{2C433913-D3A6-4365-94A9-709C0108622A}"/>
    <cellStyle name="Comma 18_Incentives Summary" xfId="8859" xr:uid="{062BB768-262D-4483-BBCB-D0CA2733B3E5}"/>
    <cellStyle name="Comma 19" xfId="8860" xr:uid="{208DCE3B-9B6A-461D-B8CB-8AFFE516A4FD}"/>
    <cellStyle name="Comma 19 2" xfId="8861" xr:uid="{847B0734-93E8-423C-AE02-FF1283425B2E}"/>
    <cellStyle name="Comma 19_Incentives Summary" xfId="8862" xr:uid="{B787141F-C2C2-4E5D-8664-7AFC7E26F424}"/>
    <cellStyle name="Comma 2" xfId="8863" xr:uid="{B4E4AF99-E041-4BD9-B0F4-F7AA59B84D84}"/>
    <cellStyle name="Comma 2 2" xfId="8864" xr:uid="{DDB6DBCD-A312-4C25-A687-9199ACCFE23E}"/>
    <cellStyle name="Comma 2 2 2" xfId="8865" xr:uid="{4AD40360-9760-476E-946D-82DDB1A62CFF}"/>
    <cellStyle name="Comma 2 2 2 2" xfId="8866" xr:uid="{3506182E-652E-4335-A793-B399A7ECC06F}"/>
    <cellStyle name="Comma 2 2 2 3" xfId="8867" xr:uid="{4E23C53E-4411-455B-A0F7-19B784AEEC3C}"/>
    <cellStyle name="Comma 2 2 2 3 2" xfId="8868" xr:uid="{F9D115D7-3A24-483B-9B7F-2DDC04838ABF}"/>
    <cellStyle name="Comma 2 2 2 3 3" xfId="8869" xr:uid="{2552B731-441A-4F01-AA4D-CF6BB27D2CC6}"/>
    <cellStyle name="Comma 2 2 2 3_Incentives Summary" xfId="8870" xr:uid="{50BCBA78-7F27-4FB2-95A6-E2EB2B689C52}"/>
    <cellStyle name="Comma 2 2 2_Incentives Summary" xfId="8871" xr:uid="{8D7DFE4D-A026-40AF-A3E4-F20E8BB73021}"/>
    <cellStyle name="Comma 2 2 3" xfId="8872" xr:uid="{F4BD4D2A-133F-4E1D-9F03-DC7069614A15}"/>
    <cellStyle name="Comma 2 2 3 2" xfId="8873" xr:uid="{E5947226-C8EE-40DD-A2A6-5B2F5C9C93C1}"/>
    <cellStyle name="Comma 2 2 3 2 2" xfId="8874" xr:uid="{E1B06B81-45EC-46E1-B717-3EC9FB323E7C}"/>
    <cellStyle name="Comma 2 2 3 2 3" xfId="8875" xr:uid="{AFD7BEB5-F987-40FF-A49E-A38AAE53510E}"/>
    <cellStyle name="Comma 2 2 3 2_Incentives Summary" xfId="8876" xr:uid="{B036DB02-E4BB-4FD0-AACD-59EB14446CB2}"/>
    <cellStyle name="Comma 2 2 3 3" xfId="8877" xr:uid="{9BA77CBF-1C2B-4111-A284-24E55CB95844}"/>
    <cellStyle name="Comma 2 2 3 4" xfId="8878" xr:uid="{314DF26E-1A21-4592-98EB-F2BE378063CF}"/>
    <cellStyle name="Comma 2 2 3_Incentives Summary" xfId="8879" xr:uid="{D9084C20-31C3-4CDA-99A3-1685798E0FCD}"/>
    <cellStyle name="Comma 2 2 4" xfId="8880" xr:uid="{10E43A1E-011E-4AE2-AF0D-81B761352818}"/>
    <cellStyle name="Comma 2 2 4 2" xfId="8881" xr:uid="{5488F9F0-33E1-40BF-A8E4-897F7732760A}"/>
    <cellStyle name="Comma 2 2 4 2 2" xfId="8882" xr:uid="{85DB8F08-7A61-4A13-B784-0EC8BD31C1F2}"/>
    <cellStyle name="Comma 2 2 4 2 3" xfId="8883" xr:uid="{EEB10375-0F3B-4DAE-934E-F23CA44A1C4C}"/>
    <cellStyle name="Comma 2 2 4 2_Incentives Summary" xfId="8884" xr:uid="{E03E3FB1-848F-4200-A107-C425C1572A73}"/>
    <cellStyle name="Comma 2 2 4 3" xfId="8885" xr:uid="{07B75A3D-40C0-4674-AAFD-C1EA182ADC56}"/>
    <cellStyle name="Comma 2 2 4 4" xfId="8886" xr:uid="{90734F0E-E37B-4793-921F-EAF1010022B5}"/>
    <cellStyle name="Comma 2 2 4_Incentives Summary" xfId="8887" xr:uid="{043C18FD-BB69-4C45-BC4C-D792FA285860}"/>
    <cellStyle name="Comma 2 2 5" xfId="8888" xr:uid="{B2063EEA-3C6D-4032-96EB-CC6FF01E55B9}"/>
    <cellStyle name="Comma 2 2 5 2" xfId="8889" xr:uid="{0D746A90-BB0A-4301-AC82-C6753B221A32}"/>
    <cellStyle name="Comma 2 2 5 3" xfId="8890" xr:uid="{E939F5E5-4495-4FF9-AC11-36CA8621D59A}"/>
    <cellStyle name="Comma 2 2 5_Incentives Summary" xfId="8891" xr:uid="{7E29E8C6-1FAD-4563-93E4-0FE1F901711A}"/>
    <cellStyle name="Comma 2 2_Incentives Summary" xfId="8892" xr:uid="{549E4037-2DFF-4A25-BEB9-59D75529D30B}"/>
    <cellStyle name="Comma 2 3" xfId="8893" xr:uid="{6B8F9667-4AC2-4BE0-A28C-C73C539C4E80}"/>
    <cellStyle name="Comma 2 3 2" xfId="8894" xr:uid="{558B3406-1544-4340-84ED-C5B701759087}"/>
    <cellStyle name="Comma 2 3 3" xfId="8895" xr:uid="{676C59FD-30E3-4530-A00C-02B7535A5081}"/>
    <cellStyle name="Comma 2 3_Incentives Summary" xfId="8896" xr:uid="{CED3A5B7-8DA1-4F44-994C-F340C7B18AC0}"/>
    <cellStyle name="Comma 2 4" xfId="8897" xr:uid="{20A13AF6-8BA9-4F35-9F3A-1148DE6B6BDF}"/>
    <cellStyle name="Comma 2 4 2" xfId="8898" xr:uid="{5E13BEC5-7819-4680-9728-FF4D526578EB}"/>
    <cellStyle name="Comma 2 4_Incentives Summary" xfId="8899" xr:uid="{BA2E7364-D6E7-41AA-ACDC-055555E070CC}"/>
    <cellStyle name="Comma 2 5" xfId="24363" xr:uid="{4C15B841-7033-4E45-B4F1-6B543E49153C}"/>
    <cellStyle name="Comma 2_All BU's" xfId="24338" xr:uid="{830F53E5-2EB8-4D20-809A-A1BFCBD716A7}"/>
    <cellStyle name="Comma 20" xfId="8900" xr:uid="{6FE13875-0D0F-4613-9FC7-426F73365E34}"/>
    <cellStyle name="Comma 20 2" xfId="8901" xr:uid="{BC43FE46-E0CA-48B6-A793-174BA6B5CFA8}"/>
    <cellStyle name="Comma 20_All BU's" xfId="24339" xr:uid="{74C672A2-8B25-4093-8A20-3B0D610F59F0}"/>
    <cellStyle name="Comma 21" xfId="8902" xr:uid="{1F78B3F0-4789-4ECB-A084-9BAC5F0A03D3}"/>
    <cellStyle name="Comma 21 2" xfId="8903" xr:uid="{4B21E635-771E-428F-B290-961774298003}"/>
    <cellStyle name="Comma 21_Incentives Summary" xfId="8904" xr:uid="{10C39F86-26DA-4407-B4A0-FEE81299AD92}"/>
    <cellStyle name="Comma 22" xfId="8905" xr:uid="{622F56FE-299A-404A-875D-D3830AEC7699}"/>
    <cellStyle name="Comma 22 2" xfId="8906" xr:uid="{EA775015-0AFC-49CD-B5A8-88D04AE6A1E1}"/>
    <cellStyle name="Comma 22_Incentives Summary" xfId="8907" xr:uid="{6047F39E-60CF-4069-B8F3-826820B7D6A8}"/>
    <cellStyle name="Comma 23" xfId="8908" xr:uid="{CD97D5EC-448B-46CE-A94E-8C650876085E}"/>
    <cellStyle name="Comma 23 2" xfId="8909" xr:uid="{49969DC2-2319-42E3-A65E-68B8E900AEC0}"/>
    <cellStyle name="Comma 23_Incentives Summary" xfId="8910" xr:uid="{E23EFFCD-B451-4B6A-B594-4D16C58C59BA}"/>
    <cellStyle name="Comma 24" xfId="8911" xr:uid="{37F90566-6EFB-4BE0-AD1A-A08C5A23927B}"/>
    <cellStyle name="Comma 24 2" xfId="8912" xr:uid="{1F1963E3-5835-4F09-9095-4076B05720AA}"/>
    <cellStyle name="Comma 24_Incentives Summary" xfId="8913" xr:uid="{25CBC88A-9F77-4480-A7A9-2C45C423A902}"/>
    <cellStyle name="Comma 25" xfId="8914" xr:uid="{475286AD-9066-4CE4-A68A-2B9972856DBE}"/>
    <cellStyle name="Comma 25 2" xfId="8915" xr:uid="{1773982B-FE77-4B3C-AF04-F2C23E137611}"/>
    <cellStyle name="Comma 25_Incentives Summary" xfId="8916" xr:uid="{CB4630DE-0876-487A-873D-876830078DC4}"/>
    <cellStyle name="Comma 26" xfId="8917" xr:uid="{C7C5E780-7D2E-4B1F-8003-68D964CA328A}"/>
    <cellStyle name="Comma 26 2" xfId="8918" xr:uid="{EF32A0A5-F7FC-4095-B540-9534D5E4A8B1}"/>
    <cellStyle name="Comma 26_Incentives Summary" xfId="8919" xr:uid="{A5B984F1-2661-45EC-96B1-04C287881A56}"/>
    <cellStyle name="Comma 27" xfId="8920" xr:uid="{E6D90CF0-0C54-43D2-B28F-3E81AAAACC22}"/>
    <cellStyle name="Comma 27 2" xfId="8921" xr:uid="{8A02B2CC-2583-44F3-95DC-D70DB3CD3923}"/>
    <cellStyle name="Comma 27_Incentives Summary" xfId="8922" xr:uid="{44602E1E-C3CA-41C1-8A5C-09084CED5ED2}"/>
    <cellStyle name="Comma 28" xfId="8923" xr:uid="{2229AEA7-6F90-4069-8160-B5C9D9372926}"/>
    <cellStyle name="Comma 28 2" xfId="8924" xr:uid="{0FC3D61D-292E-4E88-AEE0-B649CA58ABD4}"/>
    <cellStyle name="Comma 28_Incentives Summary" xfId="8925" xr:uid="{CA14E168-9145-45A1-974A-E005CB058D54}"/>
    <cellStyle name="Comma 29" xfId="8926" xr:uid="{A06CBA67-D069-47CE-BCEE-786D6639EDF6}"/>
    <cellStyle name="Comma 29 2" xfId="8927" xr:uid="{72062D4F-B134-4B1C-ACA2-5B1268976E1D}"/>
    <cellStyle name="Comma 29_Incentives Summary" xfId="8928" xr:uid="{A817760C-E61D-47CB-A8F1-87D565F348CE}"/>
    <cellStyle name="Comma 3" xfId="8929" xr:uid="{0119C906-CD38-496B-864E-A25B94C75CFE}"/>
    <cellStyle name="Comma 3 2" xfId="8930" xr:uid="{8ECE18F4-180B-4E47-9FAE-5DA3153DD799}"/>
    <cellStyle name="Comma 3 2 2" xfId="8931" xr:uid="{6DDBC54A-98CE-42EC-B9DD-2FCF9F973513}"/>
    <cellStyle name="Comma 3 2_Arrears" xfId="8932" xr:uid="{D5581105-42D0-4E2D-BBA5-A437F3AAC2C4}"/>
    <cellStyle name="Comma 3 3" xfId="8933" xr:uid="{4AB5EE38-257E-4C4C-9D4F-0A652D2760B5}"/>
    <cellStyle name="Comma 3_All BU's" xfId="24340" xr:uid="{93F3B650-5C77-458E-BBE8-17F4CACDB3A5}"/>
    <cellStyle name="Comma 30" xfId="8934" xr:uid="{EA71A2F2-C829-4CAD-884B-26B145C01FE9}"/>
    <cellStyle name="Comma 30 2" xfId="8935" xr:uid="{D3F90352-7483-414C-BBF2-6E5E22AB31BB}"/>
    <cellStyle name="Comma 30_Incentives Summary" xfId="8936" xr:uid="{84DFFBF3-D74A-4C14-9EFA-434D94101657}"/>
    <cellStyle name="Comma 31" xfId="8937" xr:uid="{FD8F84AF-58B7-432D-9F7E-37049FE12799}"/>
    <cellStyle name="Comma 31 2" xfId="8938" xr:uid="{9BF5C157-281D-4E6C-8FD5-A6D324DE89A5}"/>
    <cellStyle name="Comma 31_Incentives Summary" xfId="8939" xr:uid="{9A3C7583-D5F8-45D8-8EB3-1606D74390E4}"/>
    <cellStyle name="Comma 32" xfId="8940" xr:uid="{59CF9036-35EB-4499-8A4E-A9C41605A1FB}"/>
    <cellStyle name="Comma 32 2" xfId="8941" xr:uid="{49F1AA42-B8C4-4033-B54C-ED216C9D1A92}"/>
    <cellStyle name="Comma 32 2 2" xfId="8942" xr:uid="{34DA535D-2CA4-46D6-8FED-21F34D2E7447}"/>
    <cellStyle name="Comma 32 2 3" xfId="8943" xr:uid="{B2F967B0-ED99-40FC-9A5A-2CB5547475D9}"/>
    <cellStyle name="Comma 32 2_Incentives Summary" xfId="8944" xr:uid="{A48178FB-ACAD-4D42-92AE-B3970E2BA51D}"/>
    <cellStyle name="Comma 32 3" xfId="8945" xr:uid="{B76BCC2D-95C2-45E4-B003-07E7C8B4FBD0}"/>
    <cellStyle name="Comma 32 4" xfId="8946" xr:uid="{4729FB5A-7036-4DBD-B7C0-9C2EDCF32A87}"/>
    <cellStyle name="Comma 32_Incentives Summary" xfId="8947" xr:uid="{43C10BCB-C77A-4F82-912F-DA3A68E5D13D}"/>
    <cellStyle name="Comma 33" xfId="8948" xr:uid="{E5656077-6521-4603-9B09-A1709F14E498}"/>
    <cellStyle name="Comma 33 2" xfId="8949" xr:uid="{F95B8D0B-2BE1-4CC1-99C2-16FFADDB0217}"/>
    <cellStyle name="Comma 33 2 2" xfId="8950" xr:uid="{67EFA934-F4F0-40AB-822A-604196761A6F}"/>
    <cellStyle name="Comma 33 2 3" xfId="8951" xr:uid="{FAADFF3F-18F9-4F67-937D-CFA51069682B}"/>
    <cellStyle name="Comma 33 2_Incentives Summary" xfId="8952" xr:uid="{9902C103-E483-41EB-B54B-75EE99CA02BC}"/>
    <cellStyle name="Comma 33 3" xfId="8953" xr:uid="{C21E2901-51BB-4758-9DA2-D9384B541F3D}"/>
    <cellStyle name="Comma 33 4" xfId="8954" xr:uid="{FE580009-96BC-4BD0-ACB4-89C33788B6C2}"/>
    <cellStyle name="Comma 33_Incentives Summary" xfId="8955" xr:uid="{7E9854F2-EEC5-4D2D-BCA5-D8B180A2C029}"/>
    <cellStyle name="Comma 34" xfId="8956" xr:uid="{98D8E9EB-E7D7-49BD-9F55-89A6B62C0C06}"/>
    <cellStyle name="Comma 34 2" xfId="8957" xr:uid="{D1CC2338-8996-4CF3-AF20-76E0AA26A930}"/>
    <cellStyle name="Comma 34 2 2" xfId="8958" xr:uid="{032274FE-5598-4C9B-987C-C4CC13F64627}"/>
    <cellStyle name="Comma 34 2 3" xfId="8959" xr:uid="{CC016A0F-0177-4E16-A787-2939324A6C7E}"/>
    <cellStyle name="Comma 34 2_Incentives Summary" xfId="8960" xr:uid="{D5989CA9-6546-4351-861A-DDC115B9CDE8}"/>
    <cellStyle name="Comma 34 3" xfId="8961" xr:uid="{BE257445-5E68-4E7A-8444-B154C8B7495E}"/>
    <cellStyle name="Comma 34 4" xfId="8962" xr:uid="{A7894ABB-84F7-42EB-998C-E7FE9F33FF26}"/>
    <cellStyle name="Comma 34_Incentives Summary" xfId="8963" xr:uid="{8CAAFB9E-203D-42D9-8030-D4EA60A79BD2}"/>
    <cellStyle name="Comma 35" xfId="8964" xr:uid="{D78DE0D1-2BDE-4D37-BC32-772E19F0131D}"/>
    <cellStyle name="Comma 35 2" xfId="8965" xr:uid="{0CFDD3E2-F38B-43A3-A4EC-7659768B2B39}"/>
    <cellStyle name="Comma 35 2 2" xfId="8966" xr:uid="{89342B1A-A033-4987-8BBC-DF102D28CFEB}"/>
    <cellStyle name="Comma 35 2 3" xfId="8967" xr:uid="{BF73CF75-4FE3-4FA6-8152-A83762F8643C}"/>
    <cellStyle name="Comma 35 2_Incentives Summary" xfId="8968" xr:uid="{41108FC5-E8D9-4CDF-A3E8-ED940A327B1B}"/>
    <cellStyle name="Comma 35 3" xfId="8969" xr:uid="{C4A204A5-2B44-4783-976C-7F85407FB724}"/>
    <cellStyle name="Comma 35 4" xfId="8970" xr:uid="{AE7EAECA-C895-4866-9296-5D34D405DAD1}"/>
    <cellStyle name="Comma 35_Incentives Summary" xfId="8971" xr:uid="{EF0699E1-DF05-4673-BA5A-58DA6A80EBAE}"/>
    <cellStyle name="Comma 36" xfId="8972" xr:uid="{B68DAE40-F0FB-4EED-8C3C-E54238CA9120}"/>
    <cellStyle name="Comma 36 2" xfId="8973" xr:uid="{FCF6704F-2C6A-4E96-900A-91AFCF8A9C84}"/>
    <cellStyle name="Comma 36 2 2" xfId="8974" xr:uid="{58C7B0BC-E1BE-4A55-B9F5-CBB0A0641066}"/>
    <cellStyle name="Comma 36 2 3" xfId="8975" xr:uid="{702F27AB-D1DB-4F84-B415-47EEACE7FDDF}"/>
    <cellStyle name="Comma 36 2_Incentives Summary" xfId="8976" xr:uid="{02AA6A25-1E68-4296-90A5-A0354BECD7E8}"/>
    <cellStyle name="Comma 36 3" xfId="8977" xr:uid="{6195CF89-0FF5-4292-B5FB-ECE6B4ACDB4C}"/>
    <cellStyle name="Comma 36 4" xfId="8978" xr:uid="{249A6584-E4C5-4AB6-8457-C0D97CA1E0C9}"/>
    <cellStyle name="Comma 36_Incentives Summary" xfId="8979" xr:uid="{98411F5B-5E12-4AE8-9B83-832CB1BF5D1E}"/>
    <cellStyle name="Comma 37" xfId="8980" xr:uid="{612D3223-9706-4DCD-92E2-09668D404F06}"/>
    <cellStyle name="Comma 37 2" xfId="8981" xr:uid="{52594A4E-D84F-4F5E-B6E9-7047B8CD4A24}"/>
    <cellStyle name="Comma 37 2 2" xfId="8982" xr:uid="{59158A95-DA59-480A-A9C2-A113F05D408E}"/>
    <cellStyle name="Comma 37 2 3" xfId="8983" xr:uid="{2E4E284C-FB50-4448-B560-AA5B08EF3274}"/>
    <cellStyle name="Comma 37 2_Incentives Summary" xfId="8984" xr:uid="{BED9696F-E875-4C27-B0B4-A619F2996BDB}"/>
    <cellStyle name="Comma 37 3" xfId="8985" xr:uid="{628C96BB-D47E-4823-B456-439040B8098F}"/>
    <cellStyle name="Comma 37 4" xfId="8986" xr:uid="{0DB36DF1-F62D-4B78-9A26-4583062AA1D3}"/>
    <cellStyle name="Comma 37_Incentives Summary" xfId="8987" xr:uid="{F141C23A-A4A9-4623-8197-3DA8177942BE}"/>
    <cellStyle name="Comma 38" xfId="8988" xr:uid="{B43FDD8A-006D-4AE2-95FA-F89859B9FC51}"/>
    <cellStyle name="Comma 39" xfId="8989" xr:uid="{690AE52D-5D64-49F4-A191-B838611DBAA4}"/>
    <cellStyle name="Comma 39 2" xfId="8990" xr:uid="{6C8EF880-0333-48C2-BB3D-3DB9E65F0B20}"/>
    <cellStyle name="Comma 39 2 2" xfId="8991" xr:uid="{A5C21C12-A2E9-4533-8558-2468EB431EAC}"/>
    <cellStyle name="Comma 39 2 3" xfId="8992" xr:uid="{7BB1E545-A3F5-4C72-BB31-38760921A836}"/>
    <cellStyle name="Comma 39 2_Incentives Summary" xfId="8993" xr:uid="{AC8AB454-EC63-4C04-B9DB-63B69821B699}"/>
    <cellStyle name="Comma 39 3" xfId="8994" xr:uid="{35A4E8BB-186F-4184-B1E9-1F934E032DBD}"/>
    <cellStyle name="Comma 39 4" xfId="8995" xr:uid="{39365708-245B-435C-88EB-C5040BA87440}"/>
    <cellStyle name="Comma 39_Incentives Summary" xfId="8996" xr:uid="{9B129854-8262-4DDB-9F74-1F2EF2B5D467}"/>
    <cellStyle name="Comma 4" xfId="8997" xr:uid="{FC6F94C5-46BE-42A8-844A-FE556520CDCC}"/>
    <cellStyle name="Comma 4 2" xfId="8998" xr:uid="{37E799B4-BB55-4296-A056-1040AD62512D}"/>
    <cellStyle name="Comma 4 3" xfId="8999" xr:uid="{D15B2F1A-471B-44F7-86D8-C42AEF964B39}"/>
    <cellStyle name="Comma 4 3 2" xfId="9000" xr:uid="{7C81176D-5474-4F9A-9A90-DB6BD89FF9AD}"/>
    <cellStyle name="Comma 4 3_Incentives Summary" xfId="9001" xr:uid="{694BB87C-0D50-4612-B8CC-FB37B1744C3F}"/>
    <cellStyle name="Comma 4 4" xfId="9002" xr:uid="{FBB9A728-7A96-4A9A-8ED4-A582FB66D502}"/>
    <cellStyle name="Comma 4 4 2" xfId="9003" xr:uid="{C80255B7-6779-49B9-BE94-7ABF3BBFD222}"/>
    <cellStyle name="Comma 4 4 3" xfId="9004" xr:uid="{29165D17-E877-4CFF-AB4A-0951C957B2DC}"/>
    <cellStyle name="Comma 4 4 4" xfId="9005" xr:uid="{64F62EC3-EAC9-4B34-81F5-EAB71DF63A73}"/>
    <cellStyle name="Comma 4 4_Incentives Summary" xfId="9006" xr:uid="{5EFB0C77-7DBF-4BD7-80FC-81E221BAC5E7}"/>
    <cellStyle name="Comma 4 5" xfId="9007" xr:uid="{AF0EAF4B-3B84-483C-BA4E-591757652989}"/>
    <cellStyle name="Comma 4 6" xfId="9008" xr:uid="{BC0C96E6-6825-41DF-AD6C-ECA6E6A1E1AE}"/>
    <cellStyle name="Comma 4_Arrears" xfId="9009" xr:uid="{940685B4-8BEF-4232-A844-496D5028F6EE}"/>
    <cellStyle name="Comma 40" xfId="9010" xr:uid="{379209AA-17BD-498B-9370-F74A1892EC86}"/>
    <cellStyle name="Comma 40 2" xfId="9011" xr:uid="{89D3AA86-33C4-488E-BF67-1A9CEFD1ADB3}"/>
    <cellStyle name="Comma 40 2 2" xfId="9012" xr:uid="{77C3E86F-4205-4E6C-BC1E-52D9BF338C1B}"/>
    <cellStyle name="Comma 40 2 3" xfId="9013" xr:uid="{EE7683D3-E416-409C-8EFE-7C24E155CDDD}"/>
    <cellStyle name="Comma 40 2_Incentives Summary" xfId="9014" xr:uid="{358A183C-D54B-4EEF-BD02-1970B5A5FC57}"/>
    <cellStyle name="Comma 40 3" xfId="9015" xr:uid="{3992012C-AA4D-4C5D-AE96-03C00B718C70}"/>
    <cellStyle name="Comma 40 4" xfId="9016" xr:uid="{F590101A-190C-461E-A74A-8772BE9D6425}"/>
    <cellStyle name="Comma 40_Incentives Summary" xfId="9017" xr:uid="{200BBB8C-C9CD-463B-A9AA-4AE1392637FF}"/>
    <cellStyle name="Comma 41" xfId="9018" xr:uid="{B8BD8184-6AF9-432C-B13F-49309EC31A94}"/>
    <cellStyle name="Comma 41 2" xfId="9019" xr:uid="{402F9F73-1488-4485-8FE8-EB292FC2FB49}"/>
    <cellStyle name="Comma 41 2 2" xfId="9020" xr:uid="{76D7362B-41CC-4F3C-85DE-A40B30E5041B}"/>
    <cellStyle name="Comma 41 2 3" xfId="9021" xr:uid="{3EFFB313-9557-4A8F-B7C2-C2B9508630B5}"/>
    <cellStyle name="Comma 41 2_Incentives Summary" xfId="9022" xr:uid="{F1C6DEED-41A0-45BB-B423-47F75A8DE1ED}"/>
    <cellStyle name="Comma 41 3" xfId="9023" xr:uid="{200CA602-F433-49EB-BA17-681BF276074C}"/>
    <cellStyle name="Comma 41 4" xfId="9024" xr:uid="{792E17CF-F8BB-4FE2-B9A1-624E16C8EDDD}"/>
    <cellStyle name="Comma 41_Incentives Summary" xfId="9025" xr:uid="{76B92CAC-7B02-4F27-A3D1-0FC0A82DB671}"/>
    <cellStyle name="Comma 42" xfId="9026" xr:uid="{91150361-2DE7-4B78-8BB6-136B6F6FA681}"/>
    <cellStyle name="Comma 42 2" xfId="9027" xr:uid="{F26EB646-2F9D-4B05-8C09-6F12DC3F7CE1}"/>
    <cellStyle name="Comma 42 2 2" xfId="9028" xr:uid="{ECEBFC08-A847-4B07-B2D7-827550D1A9A2}"/>
    <cellStyle name="Comma 42 2 3" xfId="9029" xr:uid="{6E3583C4-014D-4EFC-831B-4F909AE3A662}"/>
    <cellStyle name="Comma 42 2_Incentives Summary" xfId="9030" xr:uid="{D0869E2B-7826-4CC1-BBB6-0AA1E8F9DA32}"/>
    <cellStyle name="Comma 42 3" xfId="9031" xr:uid="{30F86543-D97C-4338-9C7D-67C237C5AAA4}"/>
    <cellStyle name="Comma 42 4" xfId="9032" xr:uid="{C5BA0383-69A4-4371-99C2-61AAEEC8237E}"/>
    <cellStyle name="Comma 42_Incentives Summary" xfId="9033" xr:uid="{6085AAF7-F821-498B-84B7-D907CDB2B157}"/>
    <cellStyle name="Comma 43" xfId="9034" xr:uid="{19829A04-1ADA-4E75-B620-52D4D4BBE9AD}"/>
    <cellStyle name="Comma 43 2" xfId="9035" xr:uid="{D5FD39D4-0A28-43CA-A7C8-DAA1818EE0E3}"/>
    <cellStyle name="Comma 43 2 2" xfId="9036" xr:uid="{12870C64-F064-4FC1-9CE8-4B7D0A06FDFF}"/>
    <cellStyle name="Comma 43 2 3" xfId="9037" xr:uid="{54592318-267D-4159-9BAE-EA75257DF518}"/>
    <cellStyle name="Comma 43 2_Incentives Summary" xfId="9038" xr:uid="{62144364-F912-4BD1-AD96-F5D88DC4CA32}"/>
    <cellStyle name="Comma 43 3" xfId="9039" xr:uid="{CF24FD8E-8E03-470D-A1B3-AC388705B54F}"/>
    <cellStyle name="Comma 43 4" xfId="9040" xr:uid="{F02CFA8D-F750-47DA-8A5B-EEB3C7FF2268}"/>
    <cellStyle name="Comma 43_Incentives Summary" xfId="9041" xr:uid="{DA53E86A-852E-463F-ACDB-597BD178EB1E}"/>
    <cellStyle name="Comma 44" xfId="9042" xr:uid="{7CF55F83-9DA3-42D8-9E74-8CFBF7440D46}"/>
    <cellStyle name="Comma 44 2" xfId="9043" xr:uid="{F13648AA-B31F-4819-8081-7036950CA556}"/>
    <cellStyle name="Comma 44 2 2" xfId="9044" xr:uid="{5E8E3CF8-BD7B-4479-AF06-DC0B0431B587}"/>
    <cellStyle name="Comma 44 2 3" xfId="9045" xr:uid="{A3E20EC0-6BF0-4296-837F-B3B2AD21D979}"/>
    <cellStyle name="Comma 44 2_Incentives Summary" xfId="9046" xr:uid="{4FC71F88-40B0-4AC3-8029-1771E81BBC69}"/>
    <cellStyle name="Comma 44 3" xfId="9047" xr:uid="{C8E5BCFD-8F5B-4A1B-9384-463D5A3257CA}"/>
    <cellStyle name="Comma 44 4" xfId="9048" xr:uid="{7D96D7A4-02A2-419B-939F-1F26C9B07A33}"/>
    <cellStyle name="Comma 44_Incentives Summary" xfId="9049" xr:uid="{3FA5997F-954F-419E-BB93-4AAFAC52E875}"/>
    <cellStyle name="Comma 45" xfId="9050" xr:uid="{0BD41E3E-17A7-4ACF-83E3-BB09A49C0277}"/>
    <cellStyle name="Comma 46" xfId="9051" xr:uid="{1A4A4A51-DE8F-40AF-98A9-1B63C9F33BCC}"/>
    <cellStyle name="Comma 47" xfId="9052" xr:uid="{569A6BCB-AC27-4F94-B5D9-A1BA96567BC5}"/>
    <cellStyle name="Comma 48" xfId="9053" xr:uid="{67B27D7B-5E9A-4328-84BC-EA0919380650}"/>
    <cellStyle name="Comma 49" xfId="9054" xr:uid="{A293D48C-20A0-4741-9B65-A000FAFD4510}"/>
    <cellStyle name="Comma 5" xfId="9055" xr:uid="{DE41C2C1-7E02-4802-BDD4-5D92F4458CEE}"/>
    <cellStyle name="Comma 5 2" xfId="9056" xr:uid="{3C53B643-F3E5-4219-9B58-2CD185E2AD19}"/>
    <cellStyle name="Comma 5 3" xfId="9057" xr:uid="{6DF677A7-CDD0-408D-9AF1-9AEF2EAAA304}"/>
    <cellStyle name="Comma 5 3 2" xfId="9058" xr:uid="{F04BE8AB-A734-4651-B259-A438CA8676B5}"/>
    <cellStyle name="Comma 5 3_All BU's" xfId="24342" xr:uid="{4017F218-8919-41F2-A446-07F1FD37B020}"/>
    <cellStyle name="Comma 5 4" xfId="9059" xr:uid="{27C56A09-F2C6-4112-9994-B9DE4E250C0F}"/>
    <cellStyle name="Comma 5_All BU's" xfId="24341" xr:uid="{20BB5AC5-C2F2-4F9B-999F-CCBF5AF36561}"/>
    <cellStyle name="Comma 50" xfId="9060" xr:uid="{E671FD34-F220-48F6-9C49-0949C522B7BE}"/>
    <cellStyle name="Comma 51" xfId="9061" xr:uid="{99864744-0431-42EA-8DE1-9EBA2C0E2680}"/>
    <cellStyle name="Comma 52" xfId="9062" xr:uid="{0372B528-6F86-4640-971B-DAD6C92F43B1}"/>
    <cellStyle name="Comma 53" xfId="9063" xr:uid="{81A3A76F-E40E-4918-B6F8-4BF6B6826B19}"/>
    <cellStyle name="Comma 54" xfId="9064" xr:uid="{9A77BC77-AAD3-46F7-8F42-EF6983F579B1}"/>
    <cellStyle name="Comma 55" xfId="9065" xr:uid="{55B2336A-3BA8-4BCB-880B-D4847C3CED54}"/>
    <cellStyle name="Comma 56" xfId="9066" xr:uid="{C3806C5A-ECE7-40B1-9931-D7B3C48B9361}"/>
    <cellStyle name="Comma 57" xfId="9067" xr:uid="{362CF001-1BC5-44AD-9FA9-946BC62798A0}"/>
    <cellStyle name="Comma 58" xfId="9068" xr:uid="{D0EEC1E5-990C-40A7-906C-20997B9DF8DF}"/>
    <cellStyle name="Comma 59" xfId="9069" xr:uid="{FEE46E93-43EF-4E9C-A688-F30EE6AB393F}"/>
    <cellStyle name="Comma 6" xfId="9070" xr:uid="{72CD9F24-E16C-4467-BA74-7677C4A0F263}"/>
    <cellStyle name="Comma 6 2" xfId="9071" xr:uid="{A6F94C72-C558-4534-8A4E-748EDE58CB47}"/>
    <cellStyle name="Comma 6 3" xfId="9072" xr:uid="{AC5379AE-CCC1-4807-B91F-61C97EAB6D23}"/>
    <cellStyle name="Comma 6 3 2" xfId="9073" xr:uid="{96579C24-7FB0-4803-A677-826EDC65CA75}"/>
    <cellStyle name="Comma 6 3_Incentives Summary" xfId="9074" xr:uid="{35F42C08-CF2A-4516-BD43-E337D1BB52FF}"/>
    <cellStyle name="Comma 6_Incentives Summary" xfId="9075" xr:uid="{3C152039-6A53-4D38-B4FD-F75429D802FF}"/>
    <cellStyle name="Comma 60" xfId="9076" xr:uid="{443562DD-C388-47D7-952B-22E0BC8C884F}"/>
    <cellStyle name="Comma 61" xfId="9077" xr:uid="{94247803-4E01-4C4E-8DAF-51365B596B0E}"/>
    <cellStyle name="Comma 62" xfId="9078" xr:uid="{F5E9FB60-A49A-4FAF-AFE9-95C16B152CBE}"/>
    <cellStyle name="Comma 63" xfId="9079" xr:uid="{35945FC6-4632-4AB1-8D79-789E3103D4F3}"/>
    <cellStyle name="Comma 64" xfId="9080" xr:uid="{7D43752D-532A-4C45-AFEA-DE3A03F57E8A}"/>
    <cellStyle name="Comma 65" xfId="9081" xr:uid="{6BEF70EE-2BF6-4F13-8C16-9F20F14002BB}"/>
    <cellStyle name="Comma 65 2" xfId="9082" xr:uid="{8E65B36E-13A3-4803-9E9D-44ACA9831A23}"/>
    <cellStyle name="Comma 65_Leasing - Rent Assumptions" xfId="9083" xr:uid="{197007A2-A029-409C-B125-EABB4C6653C4}"/>
    <cellStyle name="Comma 66" xfId="9084" xr:uid="{8D7E8B80-F154-48C9-9046-B8774FF92F3A}"/>
    <cellStyle name="Comma 67" xfId="9085" xr:uid="{2CA20AD5-FC42-408F-B365-C399A6C1DFA9}"/>
    <cellStyle name="Comma 68" xfId="9086" xr:uid="{B375A45A-581C-4A8B-951A-DCEA14DA5AC8}"/>
    <cellStyle name="Comma 69" xfId="24335" xr:uid="{36A8F6A8-7846-49D4-93F9-5039DB1E581F}"/>
    <cellStyle name="Comma 7" xfId="9087" xr:uid="{200B41A8-C73D-4401-923F-C13C368124AD}"/>
    <cellStyle name="Comma 7 2" xfId="9088" xr:uid="{E7D3636F-8A4D-42E3-982C-A1C9EDCBB376}"/>
    <cellStyle name="Comma 7 3" xfId="9089" xr:uid="{0F195A98-A6C3-4344-9813-FD8EF5118340}"/>
    <cellStyle name="Comma 7 3 2" xfId="9090" xr:uid="{D5D087C4-5DA4-4017-98F7-2884CBBC0561}"/>
    <cellStyle name="Comma 7 3_Incentives Summary" xfId="9091" xr:uid="{1953201F-9262-465A-AEF5-B74CE8834088}"/>
    <cellStyle name="Comma 7 4" xfId="9092" xr:uid="{3F4154D4-A980-4ED6-B414-2AA26B899A66}"/>
    <cellStyle name="Comma 7 5" xfId="9093" xr:uid="{74BD1F3C-CBB7-4E3A-8674-F6A22278DDF8}"/>
    <cellStyle name="Comma 7_Incentives Summary" xfId="9094" xr:uid="{212D53FA-CFFC-4B76-A2CE-53E9DF2466D6}"/>
    <cellStyle name="Comma 70" xfId="24360" xr:uid="{F802822D-246B-444C-BC4F-D9D4C2962075}"/>
    <cellStyle name="Comma 71" xfId="24361" xr:uid="{557D9E7F-EECF-4435-A3FA-C4E6BE94906D}"/>
    <cellStyle name="Comma 72" xfId="24364" xr:uid="{C12AD0F4-FE51-45EF-90A0-D0CA10CCD4ED}"/>
    <cellStyle name="Comma 8" xfId="9095" xr:uid="{62481A0A-1B9B-418C-8090-1C6D70FE64E0}"/>
    <cellStyle name="Comma 8 2" xfId="9096" xr:uid="{771D51E3-993B-45B0-9958-5E157F3CB6B5}"/>
    <cellStyle name="Comma 8 3" xfId="9097" xr:uid="{72F98069-6A84-4ADF-89AC-2328729F2C4F}"/>
    <cellStyle name="Comma 8_Incentives Summary" xfId="9098" xr:uid="{210CB528-88C4-46FF-82C8-BC6FBC9D6DED}"/>
    <cellStyle name="Comma 9" xfId="9099" xr:uid="{4A0776E6-9193-495A-B0D9-3048B4CEF703}"/>
    <cellStyle name="Comma 9 2" xfId="9100" xr:uid="{EBD8F536-C4BE-4140-8182-1D5FE5639976}"/>
    <cellStyle name="Comma 9_Incentives Summary" xfId="9101" xr:uid="{4B67E139-9CFD-4458-946F-4BEBEDDBCCA7}"/>
    <cellStyle name="Comma Enter" xfId="9102" xr:uid="{BF595531-2E80-49BA-AB35-3CAA7FCAD3F5}"/>
    <cellStyle name="Comma Enter 2" xfId="9103" xr:uid="{8D07C846-00E8-40CD-8C8E-764EDA8AAF55}"/>
    <cellStyle name="Comma Enter_Incentives Summary" xfId="9104" xr:uid="{3B4D109B-0ECA-4D64-B8BF-6CF15FE75116}"/>
    <cellStyle name="Comma Output" xfId="9105" xr:uid="{5AD43883-7259-4120-B3A0-1C37B85578A4}"/>
    <cellStyle name="Comma Output 2" xfId="9106" xr:uid="{4BB88330-3335-4E15-8C84-62249BED6148}"/>
    <cellStyle name="Comma Output_Incentives Summary" xfId="9107" xr:uid="{DCCB8B35-15CE-4D88-A5E2-ECA58A399389}"/>
    <cellStyle name="Comma0" xfId="9108" xr:uid="{99118724-B685-4956-A375-C8F1988E0483}"/>
    <cellStyle name="Comma0 - Style5" xfId="9109" xr:uid="{7108AEF5-EE42-482F-B1B2-F4F883509FB1}"/>
    <cellStyle name="Comma0 2" xfId="9110" xr:uid="{595A81E7-2697-47E2-92BD-45ABFB796CEA}"/>
    <cellStyle name="Comma0_Arrears" xfId="9111" xr:uid="{B73C3B65-72B0-4F7B-B33D-9A2967EBC872}"/>
    <cellStyle name="Comma1" xfId="9112" xr:uid="{DBCD7783-392C-4A89-8ADD-A8C321680FAD}"/>
    <cellStyle name="Comma1 - Style1" xfId="9113" xr:uid="{3731601B-664B-4002-8E9D-827C74CB89E1}"/>
    <cellStyle name="Comma1 2" xfId="9114" xr:uid="{1C5C3D75-9205-45AB-9BFA-DF438D1CACA2}"/>
    <cellStyle name="Comma1_Incentives Summary" xfId="9115" xr:uid="{BDFF341B-8979-4F0A-A206-30120E1E536C}"/>
    <cellStyle name="Comma2" xfId="9116" xr:uid="{AAA78196-F909-4C15-85B9-A531437A28C0}"/>
    <cellStyle name="Comma2 2" xfId="9117" xr:uid="{4EE73D40-7CB9-4E93-8020-B7787AE8A8DE}"/>
    <cellStyle name="Comma2_Incentives Summary" xfId="9118" xr:uid="{11925DF0-629B-4B8C-A792-97EAF4521437}"/>
    <cellStyle name="CommaNoDecimal" xfId="9119" xr:uid="{9551C1CD-632B-48F2-B8B5-B6B981B1DA84}"/>
    <cellStyle name="CommaNoDecimal 2" xfId="9120" xr:uid="{9B6ECD70-5100-4596-92D3-AE892DC044D4}"/>
    <cellStyle name="CommaNoDecimal_Incentives Summary" xfId="9121" xr:uid="{4C9325B1-ABE6-452E-A561-B3B1434C8287}"/>
    <cellStyle name="CommaNoZero" xfId="9122" xr:uid="{A8D12EE4-0D16-40C5-908F-0A5F1D1268B1}"/>
    <cellStyle name="CommaNoZero 2" xfId="9123" xr:uid="{73FFAA19-2A3C-4E19-94F0-9DEAA14233F9}"/>
    <cellStyle name="CommaNoZero_Incentives Summary" xfId="9124" xr:uid="{D67F757B-E000-4D67-A16E-F6E714F10B5F}"/>
    <cellStyle name="Commentaire" xfId="9125" xr:uid="{6225943C-0573-45FA-87A9-3FBCEC7641E7}"/>
    <cellStyle name="Commentaire 2" xfId="9126" xr:uid="{388DBAAD-E3B8-473D-9B8F-BEB355AF3500}"/>
    <cellStyle name="Commentaire_Incentives Summary" xfId="9127" xr:uid="{4507E2AD-F698-4F1F-ACAF-CF6F08155E8D}"/>
    <cellStyle name="Copied" xfId="9128" xr:uid="{8058C355-BD23-4E2A-9795-BEC1FFB4EDB0}"/>
    <cellStyle name="Copied 2" xfId="9129" xr:uid="{944F554B-DB6A-4820-9C6C-346A6ED79AE8}"/>
    <cellStyle name="Copied_Incentives Summary" xfId="9130" xr:uid="{0044429E-F6C1-4E9A-A424-ABFF2A38D1A3}"/>
    <cellStyle name="COST1" xfId="9131" xr:uid="{F8C40B54-F097-46B9-9D84-211D915F87BA}"/>
    <cellStyle name="COST1 2" xfId="9132" xr:uid="{2B5F634D-BE58-4D1A-9AF7-A9EB2658DFC2}"/>
    <cellStyle name="COST1_Incentives Summary" xfId="9133" xr:uid="{F330D1D7-0453-40C0-8694-EE1DF465BCC7}"/>
    <cellStyle name="CSI" xfId="9134" xr:uid="{4B3E7861-B04E-4BD2-BC60-BA8ED266A1E3}"/>
    <cellStyle name="CSI 2" xfId="9135" xr:uid="{959F4CEE-6AC8-41A8-885C-FF9347C2E5FF}"/>
    <cellStyle name="CSI 2 2" xfId="9136" xr:uid="{008A422B-DCB4-4DA5-AF37-7E5BE341ACD7}"/>
    <cellStyle name="CSI 2_Incentives Summary" xfId="9137" xr:uid="{01215481-0C06-47DA-B47E-B923D005ABE8}"/>
    <cellStyle name="CSI 3" xfId="9138" xr:uid="{0A8817BC-575B-4552-9D05-42E9BA6229B3}"/>
    <cellStyle name="CSI 3 2" xfId="9139" xr:uid="{AB3BD86F-0E01-4FD9-A7CF-5AC2137A89C6}"/>
    <cellStyle name="CSI 3_Incentives Summary" xfId="9140" xr:uid="{91EAC252-897A-428B-B906-B77B0603445E}"/>
    <cellStyle name="CSI_Incentives Summary" xfId="9141" xr:uid="{C1EE6895-69CE-4273-AFA4-114A9DA82CF7}"/>
    <cellStyle name="Curren - Style2" xfId="9142" xr:uid="{E8FDB398-031A-4B1C-B67B-AC75899935EF}"/>
    <cellStyle name="Curren - Style2 2" xfId="9143" xr:uid="{5FFA8F02-BAD1-4C61-886C-B01D8C3762D7}"/>
    <cellStyle name="Curren - Style2_Incentives Summary" xfId="9144" xr:uid="{199E7EC9-839B-43E6-902B-2326DF95BEA1}"/>
    <cellStyle name="Currency (0)" xfId="9145" xr:uid="{87DB123B-B927-412E-9B13-1CF53930CA74}"/>
    <cellStyle name="Currency (0) 2" xfId="9146" xr:uid="{A2FAD097-87A1-4C6C-9968-7367E9DAC7F9}"/>
    <cellStyle name="Currency (0)_Incentives Summary" xfId="9147" xr:uid="{A849C725-14D1-4B64-B9CC-42A0517CBFC5}"/>
    <cellStyle name="Currency [0] U" xfId="9148" xr:uid="{68DD778E-D034-44DC-B64F-14B0EC0CBB6B}"/>
    <cellStyle name="Currency [0] U 2" xfId="9149" xr:uid="{10D2759F-E8CC-405E-8554-6A03909F17E2}"/>
    <cellStyle name="Currency [0] U 3" xfId="9150" xr:uid="{469F7118-3B30-4F77-A8BE-78CD194B56B5}"/>
    <cellStyle name="Currency [0] U_Incentives Summary" xfId="9151" xr:uid="{DE3EDE82-812E-4CBB-A069-206323426B5C}"/>
    <cellStyle name="Currency [00]" xfId="9152" xr:uid="{D02BF118-BAEC-4250-B52F-28F512D44194}"/>
    <cellStyle name="Currency [00] 2" xfId="9153" xr:uid="{3E782371-117A-445A-B98B-909846052543}"/>
    <cellStyle name="Currency [00]_Incentives Summary" xfId="9154" xr:uid="{A8F6B81A-0CE3-407A-AC77-4F16B4F5B62B}"/>
    <cellStyle name="Currency [1]" xfId="9155" xr:uid="{F0F9C7AE-57FA-45E9-B76C-BF0B43F09CB2}"/>
    <cellStyle name="Currency [1] 2" xfId="9156" xr:uid="{9492E653-7A76-4DCC-96EC-E3F6819E4B20}"/>
    <cellStyle name="Currency [1]_Incentives Summary" xfId="9157" xr:uid="{A7DF05CE-E24C-4C08-ADC1-298AD37B2C7E}"/>
    <cellStyle name="Currency [2]" xfId="9158" xr:uid="{9D432DF1-31F8-4712-B571-D7C1062632CE}"/>
    <cellStyle name="Currency [2] 2" xfId="9159" xr:uid="{322E2DF3-29D0-4D09-A6AC-74B3826445B5}"/>
    <cellStyle name="Currency [2] 2 2" xfId="9160" xr:uid="{22B15FF6-1B3A-4A6A-9B69-C1BE084D010A}"/>
    <cellStyle name="Currency [2] 2_Incentives Summary" xfId="9161" xr:uid="{69DE541B-23B2-43AE-AFBD-F8D85C9B56A2}"/>
    <cellStyle name="Currency [2] 3" xfId="9162" xr:uid="{C4F7FCAC-99BC-43EF-977B-CDCA7B5BD7C8}"/>
    <cellStyle name="Currency [2] 3 2" xfId="9163" xr:uid="{C0F08B44-B764-4C91-B3E3-35F6C2F29E74}"/>
    <cellStyle name="Currency [2] 3_Incentives Summary" xfId="9164" xr:uid="{7E549D2F-68D4-405B-ACC7-150903F1AD54}"/>
    <cellStyle name="Currency [2] U" xfId="9165" xr:uid="{F7A2B1B3-3185-4C1A-8AAA-08EDC4CDD428}"/>
    <cellStyle name="Currency [2] U 2" xfId="9166" xr:uid="{FC5547B5-857B-4033-AA39-DA7FDF0BF5CF}"/>
    <cellStyle name="Currency [2] U 3" xfId="9167" xr:uid="{2A6CA091-11B4-4245-B099-8A381527B45E}"/>
    <cellStyle name="Currency [2] U_Incentives Summary" xfId="9168" xr:uid="{240E0869-43FD-4D16-89B1-398C11B8EBF9}"/>
    <cellStyle name="Currency [2]_6530 Rent-Free Incentives" xfId="9169" xr:uid="{92AB29BB-987F-47C0-967C-D02A288FA422}"/>
    <cellStyle name="Currency [3]" xfId="9170" xr:uid="{0C3736E9-3964-4EAD-A7DA-D8948E9B4795}"/>
    <cellStyle name="Currency [3] 2" xfId="9171" xr:uid="{773686D5-BAF4-451B-99AD-6C1874DC67FF}"/>
    <cellStyle name="Currency [3]_Incentives Summary" xfId="9172" xr:uid="{BD7C21B3-8751-4E0C-BF61-EF2FCF5E35F8}"/>
    <cellStyle name="Currency 0" xfId="9173" xr:uid="{D4C0E205-F73F-4781-B0E5-5610BB13F514}"/>
    <cellStyle name="Currency 0 2" xfId="9174" xr:uid="{587CE9BC-477D-48EA-A0A1-E93F27C0963F}"/>
    <cellStyle name="Currency 0_Incentives Summary" xfId="9175" xr:uid="{97085027-256E-4366-A95F-18E8D31699D0}"/>
    <cellStyle name="Currency 10" xfId="9176" xr:uid="{696D44E4-F8D7-4AA6-9D58-E775E4D5F479}"/>
    <cellStyle name="Currency 10 2" xfId="9177" xr:uid="{CCD2C794-60E8-4235-84DE-E32E4A3E10BA}"/>
    <cellStyle name="Currency 10_Incentives Summary" xfId="9178" xr:uid="{76FC6384-E7B1-4F24-93B6-4D5D9E462318}"/>
    <cellStyle name="Currency 11" xfId="9179" xr:uid="{03FE871D-1A02-4EDD-ADE4-5AD117941EAE}"/>
    <cellStyle name="Currency 11 2" xfId="9180" xr:uid="{083FAC3B-7834-40AD-9C61-25AD620F3C97}"/>
    <cellStyle name="Currency 11_Incentives Summary" xfId="9181" xr:uid="{DDAE9A85-2E00-488C-ABB0-768AED8966DC}"/>
    <cellStyle name="Currency 12" xfId="9182" xr:uid="{6E56AAF3-AFFE-4792-B09F-DD25B9A1A06B}"/>
    <cellStyle name="Currency 12 2" xfId="9183" xr:uid="{61E13D93-A75A-4539-A1C0-5C8FF20E9FAF}"/>
    <cellStyle name="Currency 12_Incentives Summary" xfId="9184" xr:uid="{6F37A0CB-9144-4ECE-B510-B53CB9E72781}"/>
    <cellStyle name="Currency 13" xfId="9185" xr:uid="{3C00E38A-A0A9-46C6-BBCA-8D01CAB6AEAE}"/>
    <cellStyle name="Currency 13 2" xfId="9186" xr:uid="{27FB0C2D-5C31-4F03-B392-E36DF099DCFB}"/>
    <cellStyle name="Currency 13_Incentives Summary" xfId="9187" xr:uid="{95CF2428-E3BC-4D65-AAB2-2A4F4EF8BB02}"/>
    <cellStyle name="Currency 14" xfId="9188" xr:uid="{CA0C52E5-850A-4C86-A231-3AACECB905F1}"/>
    <cellStyle name="Currency 14 2" xfId="9189" xr:uid="{4C798E7E-A643-4145-9940-BBC91FE2F621}"/>
    <cellStyle name="Currency 14_Incentives Summary" xfId="9190" xr:uid="{4C4C31AE-9F29-4C2A-A36A-0B7463E623AE}"/>
    <cellStyle name="Currency 15" xfId="9191" xr:uid="{57A606BB-485D-42FA-921A-D7EEE2A8B5B9}"/>
    <cellStyle name="Currency 15 2" xfId="9192" xr:uid="{B9B102F8-263D-4350-9C0E-F6FEF1E82664}"/>
    <cellStyle name="Currency 15_Incentives Summary" xfId="9193" xr:uid="{1335E29D-3E7D-4527-A24E-A53A00884AB1}"/>
    <cellStyle name="Currency 16" xfId="9194" xr:uid="{90745DE2-9600-419D-A88B-2953744C0059}"/>
    <cellStyle name="Currency 16 2" xfId="9195" xr:uid="{22EF880B-BF96-45ED-8EFD-997F5ED50427}"/>
    <cellStyle name="Currency 16_Incentives Summary" xfId="9196" xr:uid="{23F6E1C8-DF9E-43CD-A017-409C74832FC2}"/>
    <cellStyle name="Currency 17" xfId="9197" xr:uid="{76347A83-40B0-4429-9B89-C33A0C240BE9}"/>
    <cellStyle name="Currency 17 2" xfId="9198" xr:uid="{5395A25F-CDE3-46E6-997F-BAE1E8CA5773}"/>
    <cellStyle name="Currency 17_Incentives Summary" xfId="9199" xr:uid="{AF91CBB7-D363-48A4-8540-82B381C27F0F}"/>
    <cellStyle name="Currency 18" xfId="9200" xr:uid="{8B2B138E-DC9B-4995-8A3C-897F7E88430C}"/>
    <cellStyle name="Currency 18 2" xfId="9201" xr:uid="{A32C5D41-8B47-467A-9519-9BF6FB2FD773}"/>
    <cellStyle name="Currency 18 3" xfId="9202" xr:uid="{32662F06-6E55-437A-A573-3CF5A9EDB088}"/>
    <cellStyle name="Currency 18_Incentives Summary" xfId="9203" xr:uid="{D4BBA534-7CD8-485E-9A3A-FB22BFA14B1C}"/>
    <cellStyle name="Currency 19" xfId="9204" xr:uid="{3CFA7B64-4061-4C6B-B558-CD4CBFBF7487}"/>
    <cellStyle name="Currency 19 2" xfId="9205" xr:uid="{E237B5F7-AC7D-455E-BFC7-519CCCCA58D9}"/>
    <cellStyle name="Currency 19_Incentives Summary" xfId="9206" xr:uid="{958527BC-B865-4F0B-93DF-2EAEB1FBAB26}"/>
    <cellStyle name="Currency 2" xfId="9207" xr:uid="{48521526-7394-4AED-96DB-569274A2F4EC}"/>
    <cellStyle name="Currency 2 2" xfId="9208" xr:uid="{9043C1A3-5C1B-41D8-A41D-F8BF73F3B0E9}"/>
    <cellStyle name="Currency 2 2 2" xfId="9209" xr:uid="{BACD1EF0-C7FD-4B44-8F1F-C24EBF952D0D}"/>
    <cellStyle name="Currency 2 2 2 2" xfId="9210" xr:uid="{E6612B32-7E27-4048-997D-0A83EE6DA79A}"/>
    <cellStyle name="Currency 2 2 2 2 2" xfId="9211" xr:uid="{85447E52-9D7F-4C40-B0E3-D4800512E452}"/>
    <cellStyle name="Currency 2 2 2 2 3" xfId="9212" xr:uid="{848E8E52-297D-4A03-A4DF-14563FB0AAD4}"/>
    <cellStyle name="Currency 2 2 2 2_Incentives Summary" xfId="9213" xr:uid="{CCCB50BA-AED4-46AD-84E5-F6FA75D9E0F2}"/>
    <cellStyle name="Currency 2 2 2 3" xfId="9214" xr:uid="{336D49D2-6E84-4558-BA89-3B594388EFD3}"/>
    <cellStyle name="Currency 2 2 2 4" xfId="9215" xr:uid="{6B0C0493-47C1-431A-BDB8-9DB336306ECD}"/>
    <cellStyle name="Currency 2 2 2_Incentives Summary" xfId="9216" xr:uid="{7542FB63-20ED-44BE-896F-2C3FFE0A828E}"/>
    <cellStyle name="Currency 2 2 3" xfId="9217" xr:uid="{BCCF0E30-5C8B-4ABA-980D-5A2BA5C9FAFC}"/>
    <cellStyle name="Currency 2 2 3 2" xfId="9218" xr:uid="{9D041E0D-71B9-4867-BF70-9CE438BF651F}"/>
    <cellStyle name="Currency 2 2 3 2 2" xfId="9219" xr:uid="{6A5CFE31-8078-40A8-9F4E-4542AB166AC1}"/>
    <cellStyle name="Currency 2 2 3 2 3" xfId="9220" xr:uid="{3ACB3984-059B-44C6-B656-95B942017289}"/>
    <cellStyle name="Currency 2 2 3 2_Incentives Summary" xfId="9221" xr:uid="{89EA7F58-5A7E-429D-8920-434EC0194E5A}"/>
    <cellStyle name="Currency 2 2 3 3" xfId="9222" xr:uid="{0BE89911-D45F-4324-966D-A082BAB6CE02}"/>
    <cellStyle name="Currency 2 2 3 4" xfId="9223" xr:uid="{3411C1F7-2640-4774-9E88-5CCBDCCA3262}"/>
    <cellStyle name="Currency 2 2 3_Incentives Summary" xfId="9224" xr:uid="{03A61345-AE0A-42B6-A520-CB08172293E8}"/>
    <cellStyle name="Currency 2 2 4" xfId="9225" xr:uid="{D295AD50-45E7-4F56-A6B6-051CF98438CA}"/>
    <cellStyle name="Currency 2 2 4 2" xfId="9226" xr:uid="{D7F38577-0E25-4533-9B4F-9AE0F34F5E9E}"/>
    <cellStyle name="Currency 2 2 4 2 2" xfId="9227" xr:uid="{A7D80344-5B79-4295-8A9E-252C3EC31896}"/>
    <cellStyle name="Currency 2 2 4 2 3" xfId="9228" xr:uid="{28A631E7-FAA5-44B6-BD9B-E75C20D0FCDB}"/>
    <cellStyle name="Currency 2 2 4 2_Incentives Summary" xfId="9229" xr:uid="{B1C1E2E2-E05F-4611-89C4-24C9D907A51E}"/>
    <cellStyle name="Currency 2 2 4 3" xfId="9230" xr:uid="{83F3767C-07BC-423E-ACA4-DE5CF6A696FD}"/>
    <cellStyle name="Currency 2 2 4 4" xfId="9231" xr:uid="{EF222268-0D71-4134-9101-F44724236687}"/>
    <cellStyle name="Currency 2 2 4_Incentives Summary" xfId="9232" xr:uid="{CB7AE6F3-47A4-452E-964F-D5835CE36981}"/>
    <cellStyle name="Currency 2 2 5" xfId="9233" xr:uid="{C0F30804-6D58-4479-A5EB-D8D37A69085A}"/>
    <cellStyle name="Currency 2 2 5 2" xfId="9234" xr:uid="{B2185F27-A3C8-49F1-A5D3-84FA17FC800D}"/>
    <cellStyle name="Currency 2 2 5 3" xfId="9235" xr:uid="{F234A589-4A0D-4657-BF47-135D32521749}"/>
    <cellStyle name="Currency 2 2 5_Incentives Summary" xfId="9236" xr:uid="{090DAC08-6D28-4649-B4C9-17DB963D130B}"/>
    <cellStyle name="Currency 2 2 6" xfId="9237" xr:uid="{B9A7F609-BDC0-492A-B458-FAE48E0440A8}"/>
    <cellStyle name="Currency 2 2 7" xfId="9238" xr:uid="{2EF66495-4A4E-4174-BF80-4010EF4AAAA1}"/>
    <cellStyle name="Currency 2 2_Incentives Summary" xfId="9239" xr:uid="{E2CA7494-10F9-4D26-8883-A61AC9EAEBB6}"/>
    <cellStyle name="Currency 2 3" xfId="9240" xr:uid="{3E7DFF0F-44D6-4407-BC0D-A1DEC0F66CB5}"/>
    <cellStyle name="Currency 2 3 2" xfId="9241" xr:uid="{1F031A85-EF5D-441A-868C-1B5CE5F1EC29}"/>
    <cellStyle name="Currency 2 3_Incentives Summary" xfId="9242" xr:uid="{39CB6CAF-4859-4F93-820F-1EB1CE3BE671}"/>
    <cellStyle name="Currency 2 4" xfId="9243" xr:uid="{D1EF160C-0E99-4D45-AB77-D03AFDECB415}"/>
    <cellStyle name="Currency 2_All BU's" xfId="24343" xr:uid="{87AF6E9C-85E1-4F43-A4AD-C8D40487467D}"/>
    <cellStyle name="Currency 20" xfId="9244" xr:uid="{1332953D-DDD8-4871-8632-8B32FF5F16DA}"/>
    <cellStyle name="Currency 20 2" xfId="9245" xr:uid="{3F4328DC-0963-47B9-B199-FC5C063D8FB5}"/>
    <cellStyle name="Currency 20_Incentives Summary" xfId="9246" xr:uid="{3E6F611A-FD7F-45E0-8464-7F2EE4399637}"/>
    <cellStyle name="Currency 21" xfId="9247" xr:uid="{1D857E00-637E-493A-8FF2-09C18DE7E2FD}"/>
    <cellStyle name="Currency 21 2" xfId="9248" xr:uid="{61646967-662F-444E-801A-FC58D02AFAAC}"/>
    <cellStyle name="Currency 21_Incentives Summary" xfId="9249" xr:uid="{CF359661-4E26-4656-9052-C0D4B7F6B845}"/>
    <cellStyle name="Currency 22" xfId="9250" xr:uid="{B0BC83F3-47D9-410B-B789-80B76C08DB20}"/>
    <cellStyle name="Currency 22 2" xfId="9251" xr:uid="{A86B7619-E21D-4C29-BCFE-E64920E35237}"/>
    <cellStyle name="Currency 22_Incentives Summary" xfId="9252" xr:uid="{8FE931BE-5613-4C3A-9DB5-C07B533A26A7}"/>
    <cellStyle name="Currency 23" xfId="9253" xr:uid="{5A3D42F0-1FEC-41CC-9DD3-7D4947E4B08C}"/>
    <cellStyle name="Currency 23 2" xfId="9254" xr:uid="{A15DB2B5-8B4A-4E0B-B22F-A97EED67B913}"/>
    <cellStyle name="Currency 23_Incentives Summary" xfId="9255" xr:uid="{C9CD215C-43D2-42D3-87C2-1139C2CCAFB3}"/>
    <cellStyle name="Currency 24" xfId="9256" xr:uid="{2350321D-1C7A-46C4-B9E8-B640FC36B180}"/>
    <cellStyle name="Currency 24 2" xfId="9257" xr:uid="{D5EEE668-6984-4F59-9896-7ED244CC0D88}"/>
    <cellStyle name="Currency 24_Incentives Summary" xfId="9258" xr:uid="{850599AA-8153-4C42-8A83-F0E26AFCCA19}"/>
    <cellStyle name="Currency 25" xfId="9259" xr:uid="{251BC90D-D12C-4790-B059-D231A5030485}"/>
    <cellStyle name="Currency 25 2" xfId="9260" xr:uid="{96CEB91B-7AFB-4885-B840-2326DC07DD65}"/>
    <cellStyle name="Currency 25_Incentives Summary" xfId="9261" xr:uid="{4EAE891F-9ADE-48CD-80E8-994EE486D19F}"/>
    <cellStyle name="Currency 26" xfId="9262" xr:uid="{539964DC-1CC4-4824-B736-09DD40ECB83F}"/>
    <cellStyle name="Currency 27" xfId="9263" xr:uid="{A9391ECD-BA9D-4110-AA56-71A4937EDA0E}"/>
    <cellStyle name="Currency 28" xfId="9264" xr:uid="{C7A859F2-6A43-4953-8F63-541F9067FA05}"/>
    <cellStyle name="Currency 29" xfId="9265" xr:uid="{02906CEC-A81A-4D4F-811B-827189BD2DCE}"/>
    <cellStyle name="Currency 3" xfId="9266" xr:uid="{29675116-FF47-4140-83C1-8B13EBB60389}"/>
    <cellStyle name="Currency 3 2" xfId="9267" xr:uid="{B3589FC2-B440-401F-8B65-129F8C8AC37D}"/>
    <cellStyle name="Currency 3 2 2" xfId="9268" xr:uid="{D38A436A-ED15-4AE7-A33B-040527F9FE77}"/>
    <cellStyle name="Currency 3 2_Incentives Summary" xfId="9269" xr:uid="{ED8513FF-7E1F-4C55-9110-04DACD5D0273}"/>
    <cellStyle name="Currency 3 3" xfId="9270" xr:uid="{52613D6C-8AC8-4523-A4BB-D4630DF785CA}"/>
    <cellStyle name="Currency 3 3 2" xfId="9271" xr:uid="{9365810E-3338-4945-82FC-CF31A6CFE757}"/>
    <cellStyle name="Currency 3 3_Incentives Summary" xfId="9272" xr:uid="{A3C14094-1264-49AF-B201-FEC4A44174B5}"/>
    <cellStyle name="Currency 3 4" xfId="9273" xr:uid="{9061B330-9672-4DBA-8C46-263F68227A7F}"/>
    <cellStyle name="Currency 3_All BU's" xfId="24344" xr:uid="{23A4D595-662D-4C03-B562-582BCB321023}"/>
    <cellStyle name="Currency 30" xfId="9274" xr:uid="{64E9CF5B-F860-46E3-853F-936B634F3A7D}"/>
    <cellStyle name="Currency 31" xfId="9275" xr:uid="{1E992B59-1169-4CFD-BAC1-49D2D86AB822}"/>
    <cellStyle name="Currency 32" xfId="9276" xr:uid="{3D864DF3-D248-4EB5-B9C8-217C8EBB4A5C}"/>
    <cellStyle name="Currency 33" xfId="9277" xr:uid="{F52AD449-8DE8-4D46-9F44-ADE692FBD875}"/>
    <cellStyle name="Currency 34" xfId="9278" xr:uid="{1C4E8B7E-5897-43F9-91E5-F64BB7030030}"/>
    <cellStyle name="Currency 35" xfId="9279" xr:uid="{1DF467B3-02E5-48D2-887E-9872AC10FD86}"/>
    <cellStyle name="Currency 36" xfId="9280" xr:uid="{C48B049C-31CE-4441-A3DF-F92C39D13EE6}"/>
    <cellStyle name="Currency 37" xfId="9281" xr:uid="{E6447CB4-7529-48A3-B4AB-07B87EA4F958}"/>
    <cellStyle name="Currency 38" xfId="9282" xr:uid="{55B88331-C7F5-493E-BE79-9A011D32A44A}"/>
    <cellStyle name="Currency 39" xfId="9283" xr:uid="{D9AC5FFE-0E6B-42BA-B9CD-C2C982EEF980}"/>
    <cellStyle name="Currency 4" xfId="9284" xr:uid="{6A3634B3-9378-4502-B303-31E15521B5BF}"/>
    <cellStyle name="Currency 4 2" xfId="9285" xr:uid="{7908414C-2CF2-4CF8-A10F-671E25D17349}"/>
    <cellStyle name="Currency 4_Incentives Summary" xfId="9286" xr:uid="{27AB1132-99DF-4388-9754-EEDD8FC6DC3B}"/>
    <cellStyle name="Currency 40" xfId="9287" xr:uid="{64572E48-ED5D-4D81-B2D3-1AE3BA187D5D}"/>
    <cellStyle name="Currency 41" xfId="9288" xr:uid="{60EB807D-FD40-4B22-AFCF-ED27979171C3}"/>
    <cellStyle name="Currency 42" xfId="9289" xr:uid="{570A5D5F-E159-4BA0-A56B-89D04A843C4F}"/>
    <cellStyle name="Currency 43" xfId="9290" xr:uid="{800C7A24-DEE7-4AF7-9A6E-22FF9A009AEB}"/>
    <cellStyle name="Currency 44" xfId="9291" xr:uid="{63BA6850-F1D6-465D-B99D-857D90582C57}"/>
    <cellStyle name="Currency 45" xfId="9292" xr:uid="{C0C5DBBE-F363-426D-89E6-38B17EFA44E4}"/>
    <cellStyle name="Currency 46" xfId="9293" xr:uid="{0E9EAD2C-CD32-4DFD-BE48-89404C859D6F}"/>
    <cellStyle name="Currency 47" xfId="9294" xr:uid="{AC951A3C-5893-415F-B49C-C699F35B13D2}"/>
    <cellStyle name="Currency 48" xfId="9295" xr:uid="{17ACC0E0-0096-45F7-9075-82BCD335C6CC}"/>
    <cellStyle name="Currency 49" xfId="9296" xr:uid="{D0689C2D-13EF-420E-9769-E870A512B073}"/>
    <cellStyle name="Currency 5" xfId="9297" xr:uid="{AB6B9708-ABDF-4B75-9F3C-65C9E6C16F69}"/>
    <cellStyle name="Currency 5 2" xfId="9298" xr:uid="{6815DCD8-6374-49FB-BD01-F5AF0785E7D6}"/>
    <cellStyle name="Currency 5_Incentives Summary" xfId="9299" xr:uid="{D5503309-9A70-4D83-B440-9453613E6491}"/>
    <cellStyle name="Currency 50" xfId="9300" xr:uid="{7A1177C6-5916-4214-BF41-708FCE8BF712}"/>
    <cellStyle name="Currency 51" xfId="9301" xr:uid="{EB044EA7-6F72-4906-9ABD-26DA39EB2B3A}"/>
    <cellStyle name="Currency 52" xfId="9302" xr:uid="{B7B7ED8F-9805-4666-BE75-C4411DA020F7}"/>
    <cellStyle name="Currency 53" xfId="9303" xr:uid="{895196F7-546B-42DB-8AB8-A2FB08B16F68}"/>
    <cellStyle name="Currency 54" xfId="9304" xr:uid="{532202A0-0075-4B14-98B4-D19D2C994660}"/>
    <cellStyle name="Currency 55" xfId="9305" xr:uid="{EBF57D31-E19E-47B1-933F-E14B54EF70D3}"/>
    <cellStyle name="Currency 56" xfId="9306" xr:uid="{F1C54B7D-5066-4385-81E3-CA6E717DC878}"/>
    <cellStyle name="Currency 57" xfId="9307" xr:uid="{3AE61CA9-E4EE-4385-A2AE-C3300F9B6B83}"/>
    <cellStyle name="Currency 58" xfId="9308" xr:uid="{28296750-E4A5-4E55-816F-4F60FEFE64AA}"/>
    <cellStyle name="Currency 59" xfId="9309" xr:uid="{B8A69DEA-68D8-4E43-9183-D69A767EBC19}"/>
    <cellStyle name="Currency 6" xfId="9310" xr:uid="{B648ECC6-2E1E-4D36-AAF6-53382F833DAC}"/>
    <cellStyle name="Currency 6 2" xfId="9311" xr:uid="{9B959428-76F9-40D9-88BC-FA476FC23568}"/>
    <cellStyle name="Currency 6 3" xfId="9312" xr:uid="{47185B4A-DC9C-4127-A25C-7B76B0A72D3D}"/>
    <cellStyle name="Currency 6 4" xfId="9313" xr:uid="{951E6512-21C3-4DB5-8786-6ECBB9C2108A}"/>
    <cellStyle name="Currency 6_Incentives Summary" xfId="9314" xr:uid="{1119AA97-606C-4FD3-B691-F3062770620B}"/>
    <cellStyle name="Currency 60" xfId="9315" xr:uid="{BE5D9928-378A-4694-BEEF-F8A2325F9786}"/>
    <cellStyle name="Currency 61" xfId="9316" xr:uid="{3A95D927-4A5C-4B8E-8F9F-31A8FA65DF17}"/>
    <cellStyle name="Currency 62" xfId="9317" xr:uid="{848D0BD0-3AD5-4FD3-84DC-D0E49F057F50}"/>
    <cellStyle name="Currency 63" xfId="9318" xr:uid="{647FB7E8-CBDE-4A4F-B18B-9458BE886438}"/>
    <cellStyle name="Currency 64" xfId="9319" xr:uid="{7AA6C969-B289-40C3-865A-1A0C25863B73}"/>
    <cellStyle name="Currency 65" xfId="9320" xr:uid="{13957DDD-025E-4FC4-969D-E2C7DD6AB253}"/>
    <cellStyle name="Currency 66" xfId="9321" xr:uid="{05934CC1-3FFD-4A77-A9C5-51832AE036D7}"/>
    <cellStyle name="Currency 67" xfId="9322" xr:uid="{593BC5AF-DBE5-4AFE-8674-7CF4638A686B}"/>
    <cellStyle name="Currency 68" xfId="9323" xr:uid="{E9DE1D1E-90FB-4C83-9C3C-88FE366812FF}"/>
    <cellStyle name="Currency 69" xfId="9324" xr:uid="{697BE30C-59D5-4661-ABCA-7E34DEC1A1F0}"/>
    <cellStyle name="Currency 7" xfId="9325" xr:uid="{EBD5433A-2E63-4AA5-A1AE-43F1BB6E3C57}"/>
    <cellStyle name="Currency 7 2" xfId="9326" xr:uid="{C95ACED7-939C-4759-9B34-F7EDDB75B240}"/>
    <cellStyle name="Currency 7_Incentives Summary" xfId="9327" xr:uid="{0AF59ABC-A793-464B-B41B-CDFEAD901DFA}"/>
    <cellStyle name="Currency 70" xfId="9328" xr:uid="{994A2C4D-B4A1-463B-9F12-598A2F1343CF}"/>
    <cellStyle name="Currency 71" xfId="9329" xr:uid="{48D46E79-56B0-4CEC-9601-2F608FE76A89}"/>
    <cellStyle name="Currency 72" xfId="9330" xr:uid="{0329C214-6C86-4AB3-8097-2E0EB898CDE4}"/>
    <cellStyle name="Currency 73" xfId="9331" xr:uid="{2651EC5C-993F-4EF0-AA4F-28CD65B8FEA5}"/>
    <cellStyle name="Currency 74" xfId="9332" xr:uid="{C8FCB52A-14C1-4172-B617-74362CC8DAE9}"/>
    <cellStyle name="Currency 75" xfId="9333" xr:uid="{390F232D-F1E9-4158-A32D-DE0D892D4E8B}"/>
    <cellStyle name="Currency 76" xfId="9334" xr:uid="{3DBE5559-9AC2-42CB-860C-11221E37B61E}"/>
    <cellStyle name="Currency 77" xfId="9335" xr:uid="{3469E472-5B60-4DD8-B9AE-367498E12143}"/>
    <cellStyle name="Currency 78" xfId="9336" xr:uid="{9469ADF9-DA20-4855-ADB8-AE8AE8B9E762}"/>
    <cellStyle name="Currency 79" xfId="9337" xr:uid="{FA050E70-5464-4281-8ADC-DDDC183A5C1F}"/>
    <cellStyle name="Currency 8" xfId="9338" xr:uid="{48FBECA0-0E87-4E97-8081-AFFD896C778D}"/>
    <cellStyle name="Currency 8 2" xfId="9339" xr:uid="{889E2F5E-0DA8-4B4D-9992-5D509459F1AC}"/>
    <cellStyle name="Currency 8_Incentives Summary" xfId="9340" xr:uid="{2A0C2F03-586A-4147-9DEF-EB41DBA14151}"/>
    <cellStyle name="Currency 80" xfId="9341" xr:uid="{6E44DF14-E518-4A01-B778-5EF05CBE1032}"/>
    <cellStyle name="Currency 81" xfId="9342" xr:uid="{6BAA4F6B-4735-4172-9ADF-1258810D6929}"/>
    <cellStyle name="Currency 82" xfId="9343" xr:uid="{E4241E74-A2F6-4FDB-A10E-682F6CB9B82C}"/>
    <cellStyle name="Currency 9" xfId="9344" xr:uid="{5EE180BA-FB79-4AE5-8A9B-7FE085EECC7F}"/>
    <cellStyle name="Currency 9 2" xfId="9345" xr:uid="{F209298B-412D-4A48-B5DE-4E84FEE17239}"/>
    <cellStyle name="Currency 9_Incentives Summary" xfId="9346" xr:uid="{6F5148F3-60AF-4C0C-B219-D00CD669DFC9}"/>
    <cellStyle name="Currency0" xfId="9347" xr:uid="{3E0F76C5-3F1C-4106-946D-7B47F66DBC86}"/>
    <cellStyle name="Currency0 2" xfId="9348" xr:uid="{4AE49E80-1B94-4739-A918-D8FA22498F59}"/>
    <cellStyle name="Currency0_Arrears" xfId="9349" xr:uid="{72A9EF89-4EC0-4B1F-BF78-31B6E5A215BD}"/>
    <cellStyle name="d" xfId="9350" xr:uid="{C7649237-BD1F-4919-B07A-238A0B047E39}"/>
    <cellStyle name="d 2" xfId="9351" xr:uid="{AF399990-361F-4ACF-ACFA-62B6A92C5587}"/>
    <cellStyle name="d 3" xfId="9352" xr:uid="{297F22AE-284A-435B-8874-E2E0DD585C97}"/>
    <cellStyle name="D 4" xfId="9353" xr:uid="{6D711C82-B7B6-4D96-BBAC-7003AB9A6FFC}"/>
    <cellStyle name="D 5" xfId="9354" xr:uid="{9B98504E-3FA4-4DC0-AD94-D4E672FD6BD9}"/>
    <cellStyle name="d mmm yy" xfId="9355" xr:uid="{97D8F25F-E48D-4FF7-9944-3F884C859A1C}"/>
    <cellStyle name="d mmm yyyy" xfId="9356" xr:uid="{57538913-BF4E-48F5-A074-F58901C51643}"/>
    <cellStyle name="d/mm/yy" xfId="9357" xr:uid="{E9823000-6492-4694-B039-A4C55A1F9859}"/>
    <cellStyle name="D_Data" xfId="9358" xr:uid="{834D1DBC-FE9C-4C26-ABF9-0AD4165AA5B5}"/>
    <cellStyle name="D_Data 2" xfId="9359" xr:uid="{8F2C914E-0A5E-470A-A002-B07C6C688D05}"/>
    <cellStyle name="D_Data 2_Incentives Summary" xfId="9360" xr:uid="{8149C6E0-8B99-40AA-A096-F365C924D11A}"/>
    <cellStyle name="D_Data 2_Leasing - Rent Assumptions" xfId="9361" xr:uid="{ACB0698A-A01D-493A-8951-24F54A3E0D35}"/>
    <cellStyle name="D_Data 2_Sales by Tenant" xfId="9362" xr:uid="{642FB74A-1486-4E06-A85B-6A749485D5BE}"/>
    <cellStyle name="D_Data 2_Table of Contents" xfId="9363" xr:uid="{1754D3CB-EA00-4B9A-8030-CD8093FB0A68}"/>
    <cellStyle name="D_Data_Incentives Summary" xfId="9364" xr:uid="{054FBC42-AAC9-4838-A3EA-5B1E14BF6E63}"/>
    <cellStyle name="D_Data_Leasing - Rent Assumptions" xfId="9365" xr:uid="{7970940A-5D2F-42BF-8BD4-C081D69BE685}"/>
    <cellStyle name="D_Data_Sales by Tenant" xfId="9366" xr:uid="{5A860879-A9FA-498A-B7C9-687132E4B0F3}"/>
    <cellStyle name="D_Data_Table of Contents" xfId="9367" xr:uid="{31B25FF9-A785-47C7-BA43-103F08D1904B}"/>
    <cellStyle name="d_Incentives Summary" xfId="9368" xr:uid="{5122CAE6-3C94-4071-A8A8-53EA8AF2AE56}"/>
    <cellStyle name="d_Leasing - Rent Assumptions" xfId="9369" xr:uid="{88E8D878-B22F-49B1-9F10-571FE2C8A8E1}"/>
    <cellStyle name="d_Sales by Tenant" xfId="9370" xr:uid="{06494FB7-E2E9-4F02-BB38-C34A9D792AD2}"/>
    <cellStyle name="d_Table of Contents" xfId="9371" xr:uid="{015C35DF-E671-4059-B52E-E8A8ED5514F2}"/>
    <cellStyle name="D_XV - Investor model draft (11 Oct 2010)_6023524_4 (CSF_Sydney) (2) (3)" xfId="9372" xr:uid="{869A6BC2-DFD5-416F-9D3D-6856BF433CB5}"/>
    <cellStyle name="D_XV - Investor model draft (11 Oct 2010)_6023524_4 (CSF_Sydney) (2) (3) 2" xfId="9373" xr:uid="{41142B14-78DB-46E4-BC67-B227A2EF9F6B}"/>
    <cellStyle name="D_XV - Investor model draft (11 Oct 2010)_6023524_4 (CSF_Sydney) (2) (3) 2_Incentives Summary" xfId="9374" xr:uid="{A2F9F453-ED33-425C-B924-609615EB030E}"/>
    <cellStyle name="D_XV - Investor model draft (11 Oct 2010)_6023524_4 (CSF_Sydney) (2) (3) 2_Leasing - Rent Assumptions" xfId="9375" xr:uid="{B3941172-DB4D-4C1F-A698-F923E2973DD1}"/>
    <cellStyle name="D_XV - Investor model draft (11 Oct 2010)_6023524_4 (CSF_Sydney) (2) (3) 2_Sales by Tenant" xfId="9376" xr:uid="{54900DBD-2644-48F9-A3F4-4E71158ECE37}"/>
    <cellStyle name="D_XV - Investor model draft (11 Oct 2010)_6023524_4 (CSF_Sydney) (2) (3) 2_Table of Contents" xfId="9377" xr:uid="{464A8B00-7413-4DDD-9AC9-A008243F94FA}"/>
    <cellStyle name="D_XV - Investor model draft (11 Oct 2010)_6023524_4 (CSF_Sydney) (2) (3)_Incentives Summary" xfId="9378" xr:uid="{7FC57AC3-EF80-462A-889B-7708D2B9206E}"/>
    <cellStyle name="D_XV - Investor model draft (11 Oct 2010)_6023524_4 (CSF_Sydney) (2) (3)_Leasing - Rent Assumption" xfId="9379" xr:uid="{6786B414-C3D4-4A87-B88D-367CE36424AB}"/>
    <cellStyle name="D_XV - Investor model draft (11 Oct 2010)_6023524_4 (CSF_Sydney) (2) (3)_Leasing - Rent Assumption_Incentives Summary" xfId="9380" xr:uid="{6E124857-3FAB-417E-A849-757935A99E2A}"/>
    <cellStyle name="D_XV - Investor model draft (11 Oct 2010)_6023524_4 (CSF_Sydney) (2) (3)_Leasing - Rent Assumption_Leasing - Rent Assumptions" xfId="9381" xr:uid="{C969F9DF-F236-426D-ACC7-CF4EB66AADB0}"/>
    <cellStyle name="D_XV - Investor model draft (11 Oct 2010)_6023524_4 (CSF_Sydney) (2) (3)_Leasing - Rent Assumption_Sales by Tenant" xfId="9382" xr:uid="{90E986A5-59CA-4D0E-BE16-3E44AEBDF685}"/>
    <cellStyle name="D_XV - Investor model draft (11 Oct 2010)_6023524_4 (CSF_Sydney) (2) (3)_Leasing - Rent Assumption_Table of Contents" xfId="9383" xr:uid="{6D792630-4547-4CD6-874B-CD90756CCC85}"/>
    <cellStyle name="D_XV - Investor model draft (11 Oct 2010)_6023524_4 (CSF_Sydney) (2) (3)_Leasing - Rent Assumptions" xfId="9384" xr:uid="{12587EB4-38F0-4A41-AE45-0DAF5EE3E474}"/>
    <cellStyle name="D_XV - Investor model draft (11 Oct 2010)_6023524_4 (CSF_Sydney) (2) (3)_Sales by Tenant" xfId="9385" xr:uid="{8AC8A1D8-F021-4D96-B094-F5826B756B20}"/>
    <cellStyle name="D_XV - Investor model draft (11 Oct 2010)_6023524_4 (CSF_Sydney) (2) (3)_Table of Contents" xfId="9386" xr:uid="{8862D332-67B0-423D-BAA7-A031D6FFC7D1}"/>
    <cellStyle name="da" xfId="9387" xr:uid="{80678BD8-C587-4D61-9DDC-B4DD1504F0ED}"/>
    <cellStyle name="da 2" xfId="9388" xr:uid="{ACE1F414-E599-4D9D-A334-6D4A92D597A8}"/>
    <cellStyle name="da_Leasing - Rent Assumptions" xfId="9389" xr:uid="{8AE9B37D-8FC5-474D-AA09-937DE37BFD89}"/>
    <cellStyle name="Dash" xfId="9390" xr:uid="{64B31EED-2562-4F0D-8182-6C8DA60368D7}"/>
    <cellStyle name="Dash 2" xfId="9391" xr:uid="{792FFC55-13EC-4540-8C5A-84B17A989A3E}"/>
    <cellStyle name="Dash_Incentives Summary" xfId="9392" xr:uid="{4301F20B-C1F7-4FD2-9811-1581A3D72873}"/>
    <cellStyle name="Data" xfId="9393" xr:uid="{0BF8E849-C8D3-4624-AF54-C42148F00227}"/>
    <cellStyle name="Data 2" xfId="9394" xr:uid="{CB3C2FD2-9F7F-440C-B6C3-C5FB88A014BA}"/>
    <cellStyle name="Data 2 2" xfId="9395" xr:uid="{3CE4579F-84B8-4895-9DAB-F22B96227CA8}"/>
    <cellStyle name="Data 2 2 2" xfId="9396" xr:uid="{93B52A52-CE69-4E35-8759-6A473F89BC8E}"/>
    <cellStyle name="Data 2 2 3" xfId="9397" xr:uid="{19FAEB14-68A3-46A5-94AD-B7CE7CE28F28}"/>
    <cellStyle name="Data 2 2_Incentives Summary" xfId="9398" xr:uid="{22EA48D1-05D9-41D8-A747-832F607B8573}"/>
    <cellStyle name="Data 2 3" xfId="9399" xr:uid="{0F17AA9E-C06F-4628-8DC4-23C28814FEF7}"/>
    <cellStyle name="Data 2 4" xfId="9400" xr:uid="{B4D1A1B7-80CD-43BD-B137-EE8CA6E88E38}"/>
    <cellStyle name="Data 2_Incentives Summary" xfId="9401" xr:uid="{F92C262A-923E-4BB4-A7A7-223FE812E02D}"/>
    <cellStyle name="Data 3" xfId="9402" xr:uid="{A9ADF11F-DD35-48C8-A9B5-FD669E4694CF}"/>
    <cellStyle name="Data 3 2" xfId="9403" xr:uid="{C5220DA1-C6D8-4317-8B35-F9E5AB634490}"/>
    <cellStyle name="Data 3 3" xfId="9404" xr:uid="{5750290B-1DDF-4C58-BB76-983DEE2C01CB}"/>
    <cellStyle name="Data 3 4" xfId="9405" xr:uid="{78049FEC-CF17-478A-AF09-3F2BDB996945}"/>
    <cellStyle name="Data 3_Incentives Summary" xfId="9406" xr:uid="{8A9DB870-0BD7-44B9-A01D-9E49BA329343}"/>
    <cellStyle name="Data 4" xfId="9407" xr:uid="{049FC7E1-E36A-428B-B0BB-B9DBBAB708D8}"/>
    <cellStyle name="Data 5" xfId="9408" xr:uid="{D9273F9F-368C-491F-A7D4-4B2B571A52FC}"/>
    <cellStyle name="Data Input" xfId="9409" xr:uid="{EE2A3294-D808-4632-9D48-9C74282D6E84}"/>
    <cellStyle name="Data Input 10" xfId="9410" xr:uid="{50133C73-1E58-4297-9C7B-0097DDC25EA4}"/>
    <cellStyle name="Data Input 2" xfId="9411" xr:uid="{5DDE0BDA-D6E3-466E-AD5E-AA4B8962A530}"/>
    <cellStyle name="Data Input 2 2" xfId="9412" xr:uid="{6603517B-2140-4EEC-A104-28118E3F15F6}"/>
    <cellStyle name="Data Input 2 2 2" xfId="9413" xr:uid="{747411ED-496D-4C71-BCF6-442C163C0B64}"/>
    <cellStyle name="Data Input 2 2 2 2" xfId="9414" xr:uid="{87CD2909-C145-40F9-A188-7A7A3F343B16}"/>
    <cellStyle name="Data Input 2 2 2 3" xfId="9415" xr:uid="{8D12E4E3-3C36-446E-B332-B0224DE2587C}"/>
    <cellStyle name="Data Input 2 2 2_Incentives Summary" xfId="9416" xr:uid="{E458B606-4DDD-44ED-ADEC-308928EEB5A3}"/>
    <cellStyle name="Data Input 2 2 3" xfId="9417" xr:uid="{509FBC6B-7EA0-49FC-A4B2-B31BC5F0EFF8}"/>
    <cellStyle name="Data Input 2 2 4" xfId="9418" xr:uid="{7F1DFE00-AA6C-4760-8A75-6426B6298538}"/>
    <cellStyle name="Data Input 2 2_Incentives Summary" xfId="9419" xr:uid="{645809A9-B31A-4F67-890E-4FEF709AFD90}"/>
    <cellStyle name="Data Input 2 3" xfId="9420" xr:uid="{58E8028B-0840-44F2-A5C6-374F2C2C7666}"/>
    <cellStyle name="Data Input 2 3 2" xfId="9421" xr:uid="{FD2C681D-C4E2-4525-B8CB-B897271901B0}"/>
    <cellStyle name="Data Input 2 3 3" xfId="9422" xr:uid="{BBF7F751-670F-4ED7-A511-6A9E79103C3F}"/>
    <cellStyle name="Data Input 2 3_Incentives Summary" xfId="9423" xr:uid="{0556FC65-974D-46EE-81BC-2D59BDD17CC7}"/>
    <cellStyle name="Data Input 2 4" xfId="9424" xr:uid="{96002080-AC2A-4670-A38D-8FF7B9766163}"/>
    <cellStyle name="Data Input 2 5" xfId="9425" xr:uid="{0E8762C0-60CD-4779-99D3-FC3DCBD32F5E}"/>
    <cellStyle name="Data Input 2_Incentives Summary" xfId="9426" xr:uid="{98AFD5DA-89BC-41ED-82C1-28C1ED61264E}"/>
    <cellStyle name="Data Input 3" xfId="9427" xr:uid="{724ED689-23C0-48AE-86A4-CACD9DEF254D}"/>
    <cellStyle name="Data Input 3 2" xfId="9428" xr:uid="{956D6216-7D9F-427D-9887-7201EC772D11}"/>
    <cellStyle name="Data Input 3 2 2" xfId="9429" xr:uid="{831FEB40-6FB6-46F9-A44F-1B449703C8D7}"/>
    <cellStyle name="Data Input 3 2 3" xfId="9430" xr:uid="{7011DCE5-10DF-4582-B77F-A35764A2743D}"/>
    <cellStyle name="Data Input 3 2_Incentives Summary" xfId="9431" xr:uid="{36BDEA0F-96B6-4BEE-8E1F-249C3412A4AA}"/>
    <cellStyle name="Data Input 3 3" xfId="9432" xr:uid="{0D694123-4F0A-443F-9951-2D4C8EB20200}"/>
    <cellStyle name="Data Input 3 4" xfId="9433" xr:uid="{07C7B97B-6D0A-4427-8D23-556A715BB7C7}"/>
    <cellStyle name="Data Input 3_Incentives Summary" xfId="9434" xr:uid="{58529B51-CD4C-414A-949A-8F0D29133510}"/>
    <cellStyle name="Data Input 4" xfId="9435" xr:uid="{FCED0A18-AF90-4166-992F-BD7AF7A504B6}"/>
    <cellStyle name="Data Input 4 2" xfId="9436" xr:uid="{D91F0082-62D7-4A01-9916-553BE25697E6}"/>
    <cellStyle name="Data Input 4 3" xfId="9437" xr:uid="{C0AA6EDB-4507-4646-982F-D6B2A9289CFB}"/>
    <cellStyle name="Data Input 4_Incentives Summary" xfId="9438" xr:uid="{3DECECD9-374A-4B4D-ADA1-924C2F048252}"/>
    <cellStyle name="Data Input 5" xfId="9439" xr:uid="{00A3C73B-8F0D-44DA-B648-CA8D58693F4E}"/>
    <cellStyle name="Data Input 6" xfId="9440" xr:uid="{93F63C8E-4260-4404-9378-61AABB04FA79}"/>
    <cellStyle name="Data Input 7" xfId="9441" xr:uid="{C0EA8760-38FA-44BA-B4BA-0323F1ECD949}"/>
    <cellStyle name="Data Input 8" xfId="9442" xr:uid="{E3AE2984-B6AB-41B3-B494-5CDFD559BE7B}"/>
    <cellStyle name="Data Input 9" xfId="9443" xr:uid="{DD194387-203A-4611-892A-83EC40E9D0CD}"/>
    <cellStyle name="Data Input_Incentives Summary" xfId="9444" xr:uid="{C9822D15-C9C3-4A3D-8DBA-49DECA592D5E}"/>
    <cellStyle name="Data_Incentives Summary" xfId="9445" xr:uid="{757D422C-7988-462E-A391-B9F3CEAA0EB1}"/>
    <cellStyle name="Data1" xfId="9446" xr:uid="{9EA10D42-52E4-4F9C-8984-34317BD04690}"/>
    <cellStyle name="Data1 2" xfId="9447" xr:uid="{53CF8D5F-167C-44F1-B2D7-4129DF6C4876}"/>
    <cellStyle name="Data1_Incentives Summary" xfId="9448" xr:uid="{F6E9CEF8-EA11-416D-8D19-F47651BC63B4}"/>
    <cellStyle name="Data2" xfId="9449" xr:uid="{B590FB5B-BC5F-4A39-9277-336068AB6D8C}"/>
    <cellStyle name="Data2 2" xfId="9450" xr:uid="{7753732D-773F-4785-82A2-52A6FECED8FC}"/>
    <cellStyle name="Data2 2 2" xfId="9451" xr:uid="{FB1BEBCA-18EF-4463-BC08-73BD6D0C31CC}"/>
    <cellStyle name="Data2 2_Incentives Summary" xfId="9452" xr:uid="{5A493F07-BC66-4972-B003-A3C7CBFEE155}"/>
    <cellStyle name="Data2 3" xfId="9453" xr:uid="{F98CADBB-4694-4CF2-91E9-A17A178C49A3}"/>
    <cellStyle name="Data2 3 2" xfId="9454" xr:uid="{DECFD672-B548-48C5-9A20-8CE6A7A7C20F}"/>
    <cellStyle name="Data2 3_Incentives Summary" xfId="9455" xr:uid="{718B9A9F-BBE4-4EB7-9CE3-6C73DB7D80BA}"/>
    <cellStyle name="Data2_Incentives Summary" xfId="9456" xr:uid="{ACC9C166-2E8B-42C4-9C01-249C6724B3D6}"/>
    <cellStyle name="Data3" xfId="9457" xr:uid="{1E80ECCB-9D5B-4CAB-B29E-F94BA3E88DEC}"/>
    <cellStyle name="Data3 2" xfId="9458" xr:uid="{AA674C44-8D98-4A3E-9E40-2DA9CF1B4CF7}"/>
    <cellStyle name="Data3 2 2" xfId="9459" xr:uid="{82DDD93F-8FEC-408B-B058-3D37F5061D61}"/>
    <cellStyle name="Data3 2_Incentives Summary" xfId="9460" xr:uid="{B0C1D381-11AA-4594-8FC6-ACF593C1BBE6}"/>
    <cellStyle name="Data3 3" xfId="9461" xr:uid="{89FDA1F9-9CFF-45A9-987E-9B8792B6A5F4}"/>
    <cellStyle name="Data3 3 2" xfId="9462" xr:uid="{E8882706-80DD-4D24-8773-97DCF1EDA253}"/>
    <cellStyle name="Data3 3_Incentives Summary" xfId="9463" xr:uid="{192D4414-438B-4366-87EC-AA093E0608A4}"/>
    <cellStyle name="Data3_Incentives Summary" xfId="9464" xr:uid="{A02427FF-404B-4AB8-8FB1-F7ED2E5127D8}"/>
    <cellStyle name="Data4" xfId="9465" xr:uid="{FD8A0629-F1EE-4B5F-9EEB-A010A131A43D}"/>
    <cellStyle name="Data4 2" xfId="9466" xr:uid="{807C34EF-DC3F-47F7-B016-3C4035604E5F}"/>
    <cellStyle name="Data4 2 2" xfId="9467" xr:uid="{4F267B17-7E4D-4160-B2A9-3BE14380061C}"/>
    <cellStyle name="Data4 2_Incentives Summary" xfId="9468" xr:uid="{4AB55D57-4024-4862-A9F8-00E57E6E8184}"/>
    <cellStyle name="Data4 3" xfId="9469" xr:uid="{BA730523-C9D4-4587-9592-A0D933F2D82E}"/>
    <cellStyle name="Data4 3 2" xfId="9470" xr:uid="{D4CB002C-EAF8-4FA7-A1B0-35867CEDF051}"/>
    <cellStyle name="Data4 3_Incentives Summary" xfId="9471" xr:uid="{1D900B33-FA69-4773-872E-7FA54C13E4AC}"/>
    <cellStyle name="Data4_Incentives Summary" xfId="9472" xr:uid="{F80E1502-B9DB-40EF-8856-30807F96F105}"/>
    <cellStyle name="Data5" xfId="9473" xr:uid="{00CFC86B-181F-4857-8E05-D127CDDDB0F3}"/>
    <cellStyle name="Data5 10" xfId="9474" xr:uid="{7F4036B6-65E7-45DA-8118-AD126EC4E63A}"/>
    <cellStyle name="Data5 10 2" xfId="9475" xr:uid="{AE1EC948-1F0A-40D4-AB64-6DCFD71BBB8D}"/>
    <cellStyle name="Data5 10_Leasing - Rent Assumptions" xfId="9476" xr:uid="{D69D4575-EBE6-4F9B-A02A-B9628A8D9943}"/>
    <cellStyle name="Data5 11" xfId="9477" xr:uid="{11A811DF-5DC9-41D6-93D3-4ADDBA1D7D78}"/>
    <cellStyle name="Data5 2" xfId="9478" xr:uid="{4987BF0F-1428-4C54-97DB-4CD060FCCAED}"/>
    <cellStyle name="Data5 2 2" xfId="9479" xr:uid="{683E1914-ECA5-44A2-95BC-B84CC86F4A71}"/>
    <cellStyle name="Data5 2 2 2" xfId="9480" xr:uid="{DEBB9F90-FF60-460C-B307-33AFC5DBA1B6}"/>
    <cellStyle name="Data5 2 2 2 2" xfId="9481" xr:uid="{D8A7A622-0B26-4B72-99F5-38FFF1E2ED8F}"/>
    <cellStyle name="Data5 2 2 2_Leasing - Rent Assumptions" xfId="9482" xr:uid="{60346AFB-72B3-4051-A1EB-2AD1A1B276DB}"/>
    <cellStyle name="Data5 2 2 3" xfId="9483" xr:uid="{1EF7AF04-45F4-43D6-9D9D-519DA8394596}"/>
    <cellStyle name="Data5 2 2_Incentives Summary" xfId="9484" xr:uid="{26786AA2-EA77-40DC-978D-7B77D6A0C3C5}"/>
    <cellStyle name="Data5 2 3" xfId="9485" xr:uid="{26BC90EA-781D-40C3-A3A5-DB77DC375697}"/>
    <cellStyle name="Data5 2 3 2" xfId="9486" xr:uid="{B2668EBA-2B66-457C-B063-73CE5C18CD95}"/>
    <cellStyle name="Data5 2 3_Leasing - Rent Assumptions" xfId="9487" xr:uid="{015CCFF7-4EDD-4162-BC48-C72F9C3C4854}"/>
    <cellStyle name="Data5 2 4" xfId="9488" xr:uid="{826ECE16-D90D-4045-A3C2-97368830E59F}"/>
    <cellStyle name="Data5 2_Incentives Summary" xfId="9489" xr:uid="{AE4B73FC-07E6-441E-8525-82543C5925E9}"/>
    <cellStyle name="Data5 3" xfId="9490" xr:uid="{F2F313C0-3472-4EDC-BF7C-AD436147CDE7}"/>
    <cellStyle name="Data5 3 2" xfId="9491" xr:uid="{8E13116B-7C89-4B03-A31E-844F8C315C41}"/>
    <cellStyle name="Data5 3 2 2" xfId="9492" xr:uid="{17B4F16C-D435-4630-BB2E-DAD7050AF98D}"/>
    <cellStyle name="Data5 3 2_Leasing - Rent Assumptions" xfId="9493" xr:uid="{9AEE9F6F-C7BE-4BBE-97E9-28D152A69E7E}"/>
    <cellStyle name="Data5 3 3" xfId="9494" xr:uid="{84FE43CA-089B-4832-854B-2544B7651140}"/>
    <cellStyle name="Data5 3_Incentives Summary" xfId="9495" xr:uid="{06EC9C53-BB5C-4A67-B894-481F8A0F1861}"/>
    <cellStyle name="Data5 4" xfId="9496" xr:uid="{AC83D488-B45C-41FB-9FE7-1FCE8A6F52B6}"/>
    <cellStyle name="Data5 4 2" xfId="9497" xr:uid="{B9DD24A4-2E49-4C91-A438-2DCF1202C7ED}"/>
    <cellStyle name="Data5 4_Leasing - Rent Assumptions" xfId="9498" xr:uid="{B37044B7-9CC7-4CE2-A623-EAD96C73FC7C}"/>
    <cellStyle name="Data5 5" xfId="9499" xr:uid="{BA141E71-53FB-4464-8B86-8E0B85AEFFAB}"/>
    <cellStyle name="Data5 5 2" xfId="9500" xr:uid="{D8628551-459A-493B-BB5E-867C649532D3}"/>
    <cellStyle name="Data5 5_Leasing - Rent Assumptions" xfId="9501" xr:uid="{2375079F-CAB7-403C-9F04-389FD496765E}"/>
    <cellStyle name="Data5 6" xfId="9502" xr:uid="{46A66F63-568E-437B-B0BD-58784B57F115}"/>
    <cellStyle name="Data5 7" xfId="9503" xr:uid="{6F46B97E-97AF-4371-9FF8-9087DCFDE327}"/>
    <cellStyle name="Data5 7 2" xfId="9504" xr:uid="{DAEBBF26-2674-47D8-8A31-9FE17FBA38B6}"/>
    <cellStyle name="Data5 7_Leasing - Rent Assumptions" xfId="9505" xr:uid="{4532F479-A87A-4EA8-AC86-A93C090315DD}"/>
    <cellStyle name="Data5 8" xfId="9506" xr:uid="{EE0D748F-E2A6-4C28-B7F0-874C5FE5AFA3}"/>
    <cellStyle name="Data5 8 2" xfId="9507" xr:uid="{C4434543-44FB-4834-BE89-BF5CFD742CF0}"/>
    <cellStyle name="Data5 8_Leasing - Rent Assumptions" xfId="9508" xr:uid="{EB6778CC-45F2-4FB1-A968-CF1B1C2BC979}"/>
    <cellStyle name="Data5 9" xfId="9509" xr:uid="{A68932BE-DB70-4B13-BE4D-B627A53AED01}"/>
    <cellStyle name="Data5 9 2" xfId="9510" xr:uid="{B2C1E95F-8484-4A21-8F68-751979CC95B5}"/>
    <cellStyle name="Data5 9_Leasing - Rent Assumptions" xfId="9511" xr:uid="{CEF8B124-A431-4F30-984A-27A46524ABB0}"/>
    <cellStyle name="Data5_Incentives Summary" xfId="9512" xr:uid="{BA1F41F2-0DF9-47F5-8249-1B2CFA52BDCC}"/>
    <cellStyle name="DataEntry" xfId="9513" xr:uid="{9EA36CD8-1E07-49B4-80DF-9DAA37AFBAFF}"/>
    <cellStyle name="DataEntry 2" xfId="9514" xr:uid="{26EDC142-CE5A-428F-BC69-050CD2A7B872}"/>
    <cellStyle name="DataEntry_Incentives Summary" xfId="9515" xr:uid="{0E76EB8D-9D0F-4264-ACAF-A04DDB979108}"/>
    <cellStyle name="Date" xfId="9516" xr:uid="{9C7D8971-9DBF-41FF-ACFB-753682065442}"/>
    <cellStyle name="Date - Style4" xfId="9517" xr:uid="{21C787EB-C4DE-4FFF-926B-276AB8CE40F3}"/>
    <cellStyle name="Date [D-M-Y]" xfId="9518" xr:uid="{8E17931A-FFD3-4B6E-8D39-C767BA9AD055}"/>
    <cellStyle name="Date [D-M-Y] 2" xfId="9519" xr:uid="{BDF71C5E-C381-421C-BDAD-A401D6381ADD}"/>
    <cellStyle name="Date [D-M-Y]_Incentives Summary" xfId="9520" xr:uid="{26D2520B-3A6F-4006-96BF-D81BDEE4CA50}"/>
    <cellStyle name="Date [M/D/Y]" xfId="9521" xr:uid="{14BD2C0A-F433-4008-93A2-3118DF393E22}"/>
    <cellStyle name="Date [M/D/Y] 2" xfId="9522" xr:uid="{993177C4-0983-48FA-B6D6-4F4F4605FFC2}"/>
    <cellStyle name="Date [M/D/Y]_Incentives Summary" xfId="9523" xr:uid="{A3118C41-0551-4A86-AA79-5065371FEFA7}"/>
    <cellStyle name="Date [M/Y]" xfId="9524" xr:uid="{47B70565-149E-44B5-83B4-FF41DB7477E0}"/>
    <cellStyle name="Date [M/Y] 2" xfId="9525" xr:uid="{2B4CB4ED-B620-4A81-9E18-97DE89859F44}"/>
    <cellStyle name="Date [M/Y]_Incentives Summary" xfId="9526" xr:uid="{DF1396F9-5A88-4ADD-8EDF-C9B84478BBC6}"/>
    <cellStyle name="Date [M-Y]" xfId="9527" xr:uid="{94D8E2BA-BF17-4D2A-853C-7D2B13A4292E}"/>
    <cellStyle name="Date [M-Y] 2" xfId="9528" xr:uid="{C4E9E895-074D-4F16-8B60-8619EAC79041}"/>
    <cellStyle name="Date [M-Y]_Incentives Summary" xfId="9529" xr:uid="{4628112B-9A99-48CB-BD1E-90693BF0BABE}"/>
    <cellStyle name="Date 10" xfId="9530" xr:uid="{DBDF9021-69EA-4117-BCC2-C3FECCC73F0A}"/>
    <cellStyle name="Date 10 2" xfId="9531" xr:uid="{91F5A90C-9931-4D4D-B686-1457D0C4299F}"/>
    <cellStyle name="Date 10_Incentives Summary" xfId="9532" xr:uid="{1FEF951E-6E56-421B-AEC9-987CEEF32B1A}"/>
    <cellStyle name="Date 11" xfId="9533" xr:uid="{E8A6F867-716F-4953-8286-404CF45E39B2}"/>
    <cellStyle name="Date 11 2" xfId="9534" xr:uid="{B4EAF83C-9AF3-40D6-B7F2-05F1A1BB1479}"/>
    <cellStyle name="Date 11_Incentives Summary" xfId="9535" xr:uid="{B2067C37-A9CE-4242-B87D-E6C0C9E65621}"/>
    <cellStyle name="Date 12" xfId="9536" xr:uid="{32109B64-E139-468B-8B8D-DEBF99B40992}"/>
    <cellStyle name="Date 13" xfId="9537" xr:uid="{3609F342-8818-478C-897C-E213419C3C59}"/>
    <cellStyle name="Date 14" xfId="9538" xr:uid="{8DBEC056-7F3C-4A19-802F-CC855DC11523}"/>
    <cellStyle name="Date 15" xfId="9539" xr:uid="{FF9EFC1A-8525-46C8-A862-2EBE4CD990E1}"/>
    <cellStyle name="Date 16" xfId="9540" xr:uid="{592B7DEA-A1EE-47AC-A338-42DEB8575BF0}"/>
    <cellStyle name="Date 17" xfId="9541" xr:uid="{ECF2EDCE-D1A0-4F9F-8E3B-E0B47E19ED38}"/>
    <cellStyle name="Date 18" xfId="9542" xr:uid="{9A261F59-16C8-454C-9FF0-1600D67E006E}"/>
    <cellStyle name="Date 19" xfId="9543" xr:uid="{E942AB18-C91E-4199-830D-FC67BEF3B288}"/>
    <cellStyle name="Date 2" xfId="9544" xr:uid="{F4301DD6-9D6D-4534-9937-6D34EC4040FB}"/>
    <cellStyle name="Date 2 2" xfId="9545" xr:uid="{7E3714F7-07A8-4943-9EC6-B144C2AFE7B0}"/>
    <cellStyle name="Date 2_Incentives Summary" xfId="9546" xr:uid="{BCC94B1A-C2DB-4748-837F-AFC82005A115}"/>
    <cellStyle name="Date 20" xfId="9547" xr:uid="{45773AC9-1D9B-457E-9184-0DADD80D99E3}"/>
    <cellStyle name="Date 21" xfId="9548" xr:uid="{644252C8-69B9-436E-811D-84B3283E7DE4}"/>
    <cellStyle name="Date 22" xfId="9549" xr:uid="{6D6523D7-E13D-468C-8A04-51966B6BAE7C}"/>
    <cellStyle name="Date 23" xfId="9550" xr:uid="{B4D9810E-2C1B-44B0-9216-C88DF0EC6221}"/>
    <cellStyle name="Date 24" xfId="9551" xr:uid="{9F07F65B-AEB7-4619-8ADA-F89DB11B2F32}"/>
    <cellStyle name="Date 25" xfId="9552" xr:uid="{9C6806A6-018E-4238-80BE-F4BE8149CDD0}"/>
    <cellStyle name="Date 26" xfId="9553" xr:uid="{D7FDB425-6FBA-4D9A-8371-DEA87310ADAB}"/>
    <cellStyle name="Date 27" xfId="9554" xr:uid="{68E69EE0-A77B-420A-8658-0E65277A259E}"/>
    <cellStyle name="Date 28" xfId="9555" xr:uid="{67578D35-F3DF-485A-AC26-62E356164A3B}"/>
    <cellStyle name="Date 29" xfId="9556" xr:uid="{97B7AEB8-8E07-42DE-A132-980BDC1D00DD}"/>
    <cellStyle name="Date 3" xfId="9557" xr:uid="{201103B7-59CC-407D-AFF8-4E9A0B4B5B61}"/>
    <cellStyle name="Date 3 2" xfId="9558" xr:uid="{D5B8EE6B-0F74-4B28-BCC1-39F3C09DF5E4}"/>
    <cellStyle name="Date 3 3" xfId="9559" xr:uid="{3AD2D17A-83FA-4DDE-A6A9-B37E2E2FBE78}"/>
    <cellStyle name="Date 3_Incentives Summary" xfId="9560" xr:uid="{63F22C75-F648-495E-8A6E-7CC0E72FFB05}"/>
    <cellStyle name="Date 30" xfId="9561" xr:uid="{970027BC-C136-44BF-B80C-EC33E4F7908A}"/>
    <cellStyle name="Date 31" xfId="9562" xr:uid="{603670D4-5A6E-41B0-89D0-A0AB3316E5E0}"/>
    <cellStyle name="Date 32" xfId="9563" xr:uid="{52344993-F1D8-4048-9DEA-0C1DDB16FFE6}"/>
    <cellStyle name="Date 33" xfId="9564" xr:uid="{32CB38FA-D293-4CB4-BF29-9DDBB6766E4B}"/>
    <cellStyle name="Date 34" xfId="9565" xr:uid="{FC9AA58A-4EBD-472E-AB78-94412A9E0068}"/>
    <cellStyle name="Date 35" xfId="9566" xr:uid="{AF37A84A-A116-4015-9E3C-EBF66F924BC8}"/>
    <cellStyle name="Date 36" xfId="9567" xr:uid="{C8A290B3-F543-4B4B-B7DA-4CC8A1E69D42}"/>
    <cellStyle name="Date 37" xfId="9568" xr:uid="{5027FF2E-3745-4D50-9A0E-580E6FBA96E8}"/>
    <cellStyle name="Date 38" xfId="9569" xr:uid="{34EBCD46-456A-4BC3-A7AF-F3CD63492759}"/>
    <cellStyle name="Date 39" xfId="9570" xr:uid="{E63C839E-09B7-4A4C-95A0-89212E0B0DB4}"/>
    <cellStyle name="Date 4" xfId="9571" xr:uid="{B59DA6EF-1463-4A80-9FB4-E143064D649D}"/>
    <cellStyle name="Date 4 2" xfId="9572" xr:uid="{F98B6D30-EC4E-49AD-A84F-C8ECD65D819E}"/>
    <cellStyle name="Date 4_Incentives Summary" xfId="9573" xr:uid="{288AEFBE-42F6-456E-A6A8-C4D9E7211149}"/>
    <cellStyle name="Date 40" xfId="9574" xr:uid="{BD195AA6-3F8C-472D-B52E-994D9F7A2F18}"/>
    <cellStyle name="Date 41" xfId="9575" xr:uid="{255B16AB-E4B3-47C6-BD4B-D7DE7AEDD276}"/>
    <cellStyle name="Date 42" xfId="9576" xr:uid="{C297C884-685D-46EB-BC66-59E293B994CF}"/>
    <cellStyle name="Date 43" xfId="9577" xr:uid="{FBC889B3-B86B-4CE8-92BD-B3DC9EEC9FE4}"/>
    <cellStyle name="Date 44" xfId="9578" xr:uid="{CF374C51-E698-499D-A61D-74078A3C4398}"/>
    <cellStyle name="Date 5" xfId="9579" xr:uid="{E82C605A-3519-4646-9B49-CE98FAAF39CD}"/>
    <cellStyle name="Date 5 2" xfId="9580" xr:uid="{AB44EF4B-0531-4991-8A99-80B1DE66AC5A}"/>
    <cellStyle name="Date 5_Incentives Summary" xfId="9581" xr:uid="{5B76C2BE-14D2-4B37-B141-FCED09D7628C}"/>
    <cellStyle name="Date 6" xfId="9582" xr:uid="{BDBE72A5-773B-4AFA-B017-CE679BB456B8}"/>
    <cellStyle name="Date 6 2" xfId="9583" xr:uid="{35F0298F-2910-41AC-9C65-E8331EBF44BE}"/>
    <cellStyle name="Date 6_Incentives Summary" xfId="9584" xr:uid="{FCE3F6FB-A00E-47DE-B878-8FC4FC0B336A}"/>
    <cellStyle name="Date 7" xfId="9585" xr:uid="{C0084896-D8E4-4F05-B646-952F4B272250}"/>
    <cellStyle name="Date 7 2" xfId="9586" xr:uid="{3B0C5D34-6D8F-4E73-88FC-B56FC1F17644}"/>
    <cellStyle name="Date 7_Incentives Summary" xfId="9587" xr:uid="{0F7C09D4-3679-4A64-AAA4-BA866F7187A5}"/>
    <cellStyle name="Date 8" xfId="9588" xr:uid="{05A5BB2B-56A0-460F-9872-CC9E753D5227}"/>
    <cellStyle name="Date 8 2" xfId="9589" xr:uid="{A9B5A23C-404E-4974-8D8C-7054DB4CA525}"/>
    <cellStyle name="Date 8_Incentives Summary" xfId="9590" xr:uid="{401BD9F5-418C-4BE8-A673-83BFB0267F76}"/>
    <cellStyle name="Date 9" xfId="9591" xr:uid="{3784A9D0-F9C9-44A6-A0EE-B8519E031AE9}"/>
    <cellStyle name="Date 9 2" xfId="9592" xr:uid="{D6EAC51C-22C5-4A71-9A4F-92667F16996A}"/>
    <cellStyle name="Date 9_Incentives Summary" xfId="9593" xr:uid="{CE921213-E5DF-426C-B0F5-DFC9B1CA5D96}"/>
    <cellStyle name="Date Aligned" xfId="9594" xr:uid="{3804B613-468F-442F-B83B-ACD873A041E3}"/>
    <cellStyle name="Date Aligned 2" xfId="9595" xr:uid="{93A5A613-2EA4-4F40-93A6-B942B361AC86}"/>
    <cellStyle name="Date Aligned_Incentives Summary" xfId="9596" xr:uid="{4EB00731-2551-462D-9C6B-321326BD730A}"/>
    <cellStyle name="Date mmm-yy" xfId="9597" xr:uid="{1DD17061-C94E-4E53-AFDE-546D920D412C}"/>
    <cellStyle name="Date mmm-yy 2" xfId="9598" xr:uid="{AE214043-A52C-4022-B74D-5B6ACC09BB7C}"/>
    <cellStyle name="Date mmm-yy_Incentives Summary" xfId="9599" xr:uid="{E901E68E-68FA-4648-984C-D0C3197D8685}"/>
    <cellStyle name="Date Short" xfId="9600" xr:uid="{9808905B-23C9-4A6E-B8C6-B498216A4E39}"/>
    <cellStyle name="Date Short 2" xfId="9601" xr:uid="{1941148B-CABD-435B-9711-551D5BA71EB3}"/>
    <cellStyle name="Date Short_Incentives Summary" xfId="9602" xr:uid="{0067B20A-0B99-4C48-B9FF-DB7AFCDC3F54}"/>
    <cellStyle name="Date U" xfId="9603" xr:uid="{65FA826D-F3A8-4350-BCC0-58E1D0A9F174}"/>
    <cellStyle name="Date U 2" xfId="9604" xr:uid="{9EA85F08-C2FB-471D-B04F-07118DA4FB24}"/>
    <cellStyle name="Date U 3" xfId="9605" xr:uid="{70D89FE7-BBBB-4A46-BBD0-63A6A5BF942A}"/>
    <cellStyle name="Date U_Incentives Summary" xfId="9606" xr:uid="{B068A836-BA85-49F8-B1F3-2A5E95CA157D}"/>
    <cellStyle name="Date_20050509a Debt sheet" xfId="9607" xr:uid="{983010A2-0976-4B8D-B2FD-E0DFBCA56271}"/>
    <cellStyle name="Date2" xfId="9608" xr:uid="{7DBE32BE-B07A-4DBF-852D-7EAA991780F3}"/>
    <cellStyle name="DateLong" xfId="9609" xr:uid="{0CF730D5-CB5D-49DC-886A-9CFE26AC54AB}"/>
    <cellStyle name="DateLong 2" xfId="9610" xr:uid="{E2D65212-7EC9-4766-9144-44B91A99D97C}"/>
    <cellStyle name="DateLong 2 2" xfId="9611" xr:uid="{31166A05-8EC4-4173-8481-DC555B895EFF}"/>
    <cellStyle name="DateLong 2_Incentives Summary" xfId="9612" xr:uid="{08134EE6-69DA-4840-8554-60E8D20AD993}"/>
    <cellStyle name="DateLong 3" xfId="9613" xr:uid="{B55BB4A6-EA94-48E5-90BE-29BC532FC55C}"/>
    <cellStyle name="DateLong 3 2" xfId="9614" xr:uid="{12530A12-C4DE-4B4D-BA6B-868288F4781B}"/>
    <cellStyle name="DateLong 3_Incentives Summary" xfId="9615" xr:uid="{F0D135B6-3A1D-499B-A5DC-8FA2704EAA09}"/>
    <cellStyle name="DateLong_Incentives Summary" xfId="9616" xr:uid="{F61E558B-E9AA-4816-91DF-7CD1B1B2AA14}"/>
    <cellStyle name="DateLong2" xfId="9617" xr:uid="{F5B164AE-5447-4363-BFE8-385F24A1A660}"/>
    <cellStyle name="DateLong2 2" xfId="9618" xr:uid="{9B6C8FE4-EE5F-460F-8465-4FB926BB5366}"/>
    <cellStyle name="DateLong2_Incentives Summary" xfId="9619" xr:uid="{88F447FC-CC4F-4365-B381-6EEB35D37EE1}"/>
    <cellStyle name="DateMMMYY" xfId="9620" xr:uid="{45D9C4D9-FC5E-4289-B30E-8427BD7FFDAB}"/>
    <cellStyle name="DateMMMYY 2" xfId="9621" xr:uid="{A6949508-2A54-4FE3-A9AB-9A570B4348B3}"/>
    <cellStyle name="DateMMMYY 2 2" xfId="9622" xr:uid="{8ED0B629-1881-4ADE-93A0-F398E9BFAC68}"/>
    <cellStyle name="DateMMMYY 2_Incentives Summary" xfId="9623" xr:uid="{424E8920-8727-4FB5-80F0-26B7B77B76B3}"/>
    <cellStyle name="DateMMMYY 3" xfId="9624" xr:uid="{44AE2094-7497-44D9-981C-7BE3AE1D5805}"/>
    <cellStyle name="DateMMMYY 3 2" xfId="9625" xr:uid="{C2C5FDB0-F3DC-4152-9B82-3A3870AA3E0C}"/>
    <cellStyle name="DateMMMYY 3_Incentives Summary" xfId="9626" xr:uid="{945229C2-6AED-4636-A3A3-6B6F34E82E51}"/>
    <cellStyle name="DateMMMYY_Incentives Summary" xfId="9627" xr:uid="{729BACBE-64C5-4B80-BA10-752D8C8BF500}"/>
    <cellStyle name="datetime" xfId="9628" xr:uid="{8E95C835-F5E6-4FC8-8977-FFD0FD91A9EE}"/>
    <cellStyle name="datetime 2" xfId="9629" xr:uid="{ECD3BB2C-3FB9-4673-8C54-69804A5E3A40}"/>
    <cellStyle name="datetime 3" xfId="9630" xr:uid="{D9D5831C-7D70-4201-9537-9866966125AB}"/>
    <cellStyle name="DATETIME 4" xfId="9631" xr:uid="{10D5024F-5F00-49AA-8387-6749E4675210}"/>
    <cellStyle name="DATETIME 5" xfId="9632" xr:uid="{5F43FC52-079B-40DA-A7B8-6F9F4F8C8460}"/>
    <cellStyle name="datetime_Incentives Summary" xfId="9633" xr:uid="{C83A4F25-8F34-436E-933C-851AB811A524}"/>
    <cellStyle name="DDD" xfId="9634" xr:uid="{7CA7C416-0892-4AE2-AA4A-4802266357ED}"/>
    <cellStyle name="DDD 2" xfId="9635" xr:uid="{2850CABD-672A-4B1D-AC73-78CFFCA6E376}"/>
    <cellStyle name="DDD_Incentives Summary" xfId="9636" xr:uid="{CB888D53-C836-49F3-AE48-01BECC66E8FE}"/>
    <cellStyle name="Deal" xfId="9637" xr:uid="{24875028-7BFC-490A-8A5E-8AE83FCC1E8E}"/>
    <cellStyle name="Deal 2" xfId="9638" xr:uid="{414762C4-9E66-43F5-8208-EB05D10AF8B0}"/>
    <cellStyle name="Deal_Incentives Summary" xfId="9639" xr:uid="{A0EA7548-B6AB-4FE6-A36A-BFF86A419AF7}"/>
    <cellStyle name="Decimal [0]" xfId="9640" xr:uid="{A8354A1F-6251-4A50-B28C-9512FBF63075}"/>
    <cellStyle name="Decimal [0] 2" xfId="9641" xr:uid="{8FA07E75-549F-403F-8475-B7AC82694620}"/>
    <cellStyle name="Decimal [0] 2 2" xfId="9642" xr:uid="{4BFE426B-B554-41F2-9D67-8D8762ED4633}"/>
    <cellStyle name="Decimal [0] 2_Incentives Summary" xfId="9643" xr:uid="{1C15F595-1586-499C-B138-10F6B6E4A7C4}"/>
    <cellStyle name="Decimal [0] 3" xfId="9644" xr:uid="{04F4C346-6A21-435A-AB93-32BF7C463571}"/>
    <cellStyle name="Decimal [0] 3 2" xfId="9645" xr:uid="{19CEA423-88CB-4F4C-97C2-99D93334505C}"/>
    <cellStyle name="Decimal [0] 3_Incentives Summary" xfId="9646" xr:uid="{A8F11C94-C9DF-4D61-A163-7E54DF4747AA}"/>
    <cellStyle name="Decimal [0]_Incentives Summary" xfId="9647" xr:uid="{AB869835-9CF4-4185-A658-863E2D0F41A2}"/>
    <cellStyle name="Decimal [2]" xfId="9648" xr:uid="{65584E81-E046-4441-9637-6F99BD585149}"/>
    <cellStyle name="Decimal [2] 2" xfId="9649" xr:uid="{90B686C1-5A4F-423F-841E-17E7911B465C}"/>
    <cellStyle name="Decimal [2] 2 2" xfId="9650" xr:uid="{DDAC93AE-94C0-4EA3-B84B-049DC02715B5}"/>
    <cellStyle name="Decimal [2] 2_Incentives Summary" xfId="9651" xr:uid="{A098542F-1955-4327-A924-25335ABE46FD}"/>
    <cellStyle name="Decimal [2] 3" xfId="9652" xr:uid="{842AB744-B7E8-465D-91D6-589DC32D1E1B}"/>
    <cellStyle name="Decimal [2] 3 2" xfId="9653" xr:uid="{31C89CBE-A50E-423A-A5B2-0644D28EFC8D}"/>
    <cellStyle name="Decimal [2] 3_Incentives Summary" xfId="9654" xr:uid="{DACE97FF-A1DF-4FDD-B350-8B68ED44977E}"/>
    <cellStyle name="Decimal [2] U" xfId="9655" xr:uid="{A65AAD0F-666D-4DE5-BD40-BD7227E4B4E9}"/>
    <cellStyle name="Decimal [2] U 2" xfId="9656" xr:uid="{508DE874-D304-4672-BCD2-3F8FD16C20C8}"/>
    <cellStyle name="Decimal [2] U 3" xfId="9657" xr:uid="{C858A39E-AF8B-4C36-8E32-5AAD1DCF62E8}"/>
    <cellStyle name="Decimal [2] U_Incentives Summary" xfId="9658" xr:uid="{531874EF-687B-4E63-B9B8-AFBF2614F5B9}"/>
    <cellStyle name="Decimal [2]_6530 Rent-Free Incentives" xfId="9659" xr:uid="{2733BD8B-4338-4FA5-8B76-E288F068A874}"/>
    <cellStyle name="Decimal [3]" xfId="9660" xr:uid="{EA18D0D4-9A3D-4C87-98CB-C349143D9CD9}"/>
    <cellStyle name="Decimal [3] 2" xfId="9661" xr:uid="{4F8ACF45-3A5D-4C6C-A436-C2C341BF5DE5}"/>
    <cellStyle name="Decimal [3] 2 2" xfId="9662" xr:uid="{6D9FB9CE-2590-4D5E-A437-2871B96C2034}"/>
    <cellStyle name="Decimal [3] 2_Incentives Summary" xfId="9663" xr:uid="{815760E6-0720-4DB9-A5FB-CAA224166834}"/>
    <cellStyle name="Decimal [3] 3" xfId="9664" xr:uid="{613DC99B-7BA6-4A33-B293-DA5D8B7F4A2C}"/>
    <cellStyle name="Decimal [3] 3 2" xfId="9665" xr:uid="{7D5BCE8A-62C3-462E-B7E0-6EDC569F894F}"/>
    <cellStyle name="Decimal [3] 3_Incentives Summary" xfId="9666" xr:uid="{7D6FCA65-0E95-4907-B592-3035E26C0344}"/>
    <cellStyle name="Decimal [3] U" xfId="9667" xr:uid="{245E7AE0-5378-4D42-B4F7-679740D2ADF7}"/>
    <cellStyle name="Decimal [3] U 2" xfId="9668" xr:uid="{DD08CF8B-B8C0-494E-B951-FF65DB7A1807}"/>
    <cellStyle name="Decimal [3] U 3" xfId="9669" xr:uid="{B5D0DB63-BDB8-436E-B57F-E0BB1C2FBA89}"/>
    <cellStyle name="Decimal [3] U_Incentives Summary" xfId="9670" xr:uid="{A36F10E5-4568-405C-BFC3-ECD0325FE5E7}"/>
    <cellStyle name="Decimal [3]_6530 Rent-Free Incentives" xfId="9671" xr:uid="{1917BC51-6F05-4109-9EB2-777C6A906D25}"/>
    <cellStyle name="Decimal [4]" xfId="9672" xr:uid="{46DF2BED-C014-406F-A65B-80445C46E6B1}"/>
    <cellStyle name="Decimal [4] 2" xfId="9673" xr:uid="{0EC17CAF-5378-4A9C-8A92-67F49D34CC3E}"/>
    <cellStyle name="Decimal [4] 2 2" xfId="9674" xr:uid="{21FEC746-6E07-4761-A62C-A558590257AA}"/>
    <cellStyle name="Decimal [4] 2_Incentives Summary" xfId="9675" xr:uid="{27D0E0A2-A923-4527-B8C4-ACCE78F1688E}"/>
    <cellStyle name="Decimal [4] 3" xfId="9676" xr:uid="{B285468D-2E05-4525-A7C9-0719C002E9F0}"/>
    <cellStyle name="Decimal [4] 3 2" xfId="9677" xr:uid="{2D2BC18E-8FE9-445C-997D-97A87EC07391}"/>
    <cellStyle name="Decimal [4] 3_Incentives Summary" xfId="9678" xr:uid="{70B858AA-A3FC-47B9-A9B9-DE7B71CA45AA}"/>
    <cellStyle name="Decimal [4] U" xfId="9679" xr:uid="{3D7F2998-274B-4840-8E1F-3E2AD3B91F5B}"/>
    <cellStyle name="Decimal [4] U 2" xfId="9680" xr:uid="{1C58CA24-0F6B-44E0-891D-A3F241876F27}"/>
    <cellStyle name="Decimal [4] U 3" xfId="9681" xr:uid="{6C4E3CD1-5211-43EE-B7D5-D820E69F022D}"/>
    <cellStyle name="Decimal [4] U_Incentives Summary" xfId="9682" xr:uid="{B6872FFB-B417-4321-BBD9-B400184DD6EE}"/>
    <cellStyle name="Decimal [4]_6530 Rent-Free Incentives" xfId="9683" xr:uid="{C9DB8BC2-9F2C-4B62-8349-50B476B50977}"/>
    <cellStyle name="Dezimal [0]_admin" xfId="9684" xr:uid="{E9172E52-F7AE-40DB-ADC3-425EAFD7CD73}"/>
    <cellStyle name="Dezimal_~4651938" xfId="9685" xr:uid="{EFFAE039-BFA1-4954-BFD2-6438721240CE}"/>
    <cellStyle name="Differs From Base - IBM Cognos" xfId="9686" xr:uid="{E30AD219-270B-4CFC-AB82-3A1AB7FCBFDD}"/>
    <cellStyle name="Differs From Base - IBM Cognos 2" xfId="9687" xr:uid="{A1DC8642-AAAC-46A3-851F-0FA7FBD8A2E5}"/>
    <cellStyle name="Differs From Base - IBM Cognos 2 2" xfId="9688" xr:uid="{892D8DA7-2019-496F-80D7-BA39CE0E98B5}"/>
    <cellStyle name="Differs From Base - IBM Cognos 2 2 2" xfId="9689" xr:uid="{FC5C4853-71B2-4A1D-AB3E-FA8C7BBA4BE2}"/>
    <cellStyle name="Differs From Base - IBM Cognos 2 2 3" xfId="9690" xr:uid="{957A4951-80AA-4D49-86F6-2926CAF193B5}"/>
    <cellStyle name="Differs From Base - IBM Cognos 2 2_Incentives Summary" xfId="9691" xr:uid="{D8A223B3-5D27-4A12-86D8-2AC9D0A81665}"/>
    <cellStyle name="Differs From Base - IBM Cognos 2 3" xfId="9692" xr:uid="{594B253E-1F2D-4D74-8846-76D6559FF2DE}"/>
    <cellStyle name="Differs From Base - IBM Cognos 2 4" xfId="9693" xr:uid="{63F64202-47CE-488D-8A5F-03817AC55489}"/>
    <cellStyle name="Differs From Base - IBM Cognos 2_Incentives Summary" xfId="9694" xr:uid="{19713197-5C8A-44BC-918C-421DBCBDF275}"/>
    <cellStyle name="Differs From Base - IBM Cognos 3" xfId="9695" xr:uid="{CA8A62F5-E5EC-48C4-BD36-2F6055721799}"/>
    <cellStyle name="Differs From Base - IBM Cognos 3 2" xfId="9696" xr:uid="{42BCADD5-AC6F-4C59-939F-F3A68BA0DF23}"/>
    <cellStyle name="Differs From Base - IBM Cognos 3 3" xfId="9697" xr:uid="{0ECDC24D-0090-4356-ABBE-3A524113F3F5}"/>
    <cellStyle name="Differs From Base - IBM Cognos 3_Incentives Summary" xfId="9698" xr:uid="{4D5D092D-1943-4629-B13E-7447DE4C93CD}"/>
    <cellStyle name="Differs From Base - IBM Cognos 4" xfId="9699" xr:uid="{6935A3D8-6E3B-4F76-82A5-A346E78EE026}"/>
    <cellStyle name="Differs From Base - IBM Cognos 5" xfId="9700" xr:uid="{D0EA08F3-A0DE-4FCD-BC52-BCA391343897}"/>
    <cellStyle name="Differs From Base - IBM Cognos_Incentives Summary" xfId="9701" xr:uid="{47AC419A-7950-4601-B2DE-C36B1CA6F253}"/>
    <cellStyle name="d-mm-yy" xfId="9702" xr:uid="{F02584B8-F26E-4E6C-8A5C-68F0E13AA477}"/>
    <cellStyle name="Dotted Line" xfId="9703" xr:uid="{850E729B-727F-47D9-97DB-ABB607D10A8E}"/>
    <cellStyle name="Dotted Line 2" xfId="9704" xr:uid="{965ADA0C-319A-430D-B80F-14A1B97DCA4F}"/>
    <cellStyle name="Dotted Line_Incentives Summary" xfId="9705" xr:uid="{36229B56-1E2A-4510-AE7D-7B81E559D204}"/>
    <cellStyle name="Empty_Cell" xfId="9706" xr:uid="{17743F29-2325-457A-9083-19BCCE6C5264}"/>
    <cellStyle name="Enter Currency (0)" xfId="9707" xr:uid="{D13C75C5-8ACE-44CA-A930-3E98DED2A880}"/>
    <cellStyle name="Enter Currency (0) 2" xfId="9708" xr:uid="{8FF49CB5-3E49-481E-ADA8-EA12C8664256}"/>
    <cellStyle name="Enter Currency (0)_Incentives Summary" xfId="9709" xr:uid="{F0393068-D6B6-4F35-B7FE-FC6FAF9DDC72}"/>
    <cellStyle name="Enter Currency (2)" xfId="9710" xr:uid="{CF2EF470-EA81-4460-A46D-8A06ED791622}"/>
    <cellStyle name="Enter Currency (2) 2" xfId="9711" xr:uid="{5B0A8427-8E65-4737-8E9A-400F31FC8CDD}"/>
    <cellStyle name="Enter Currency (2)_Incentives Summary" xfId="9712" xr:uid="{FE6093C1-5FB3-4563-92C8-5AA7D06BD4E2}"/>
    <cellStyle name="Enter Units (0)" xfId="9713" xr:uid="{5DF920C8-8B4E-4A2D-8C5B-209C959C557F}"/>
    <cellStyle name="Enter Units (0) 2" xfId="9714" xr:uid="{101A6EEA-0604-40FA-9B46-F97CFF2CC877}"/>
    <cellStyle name="Enter Units (0)_Incentives Summary" xfId="9715" xr:uid="{EA71F375-FD18-4181-BE7F-380F919F2D9B}"/>
    <cellStyle name="Enter Units (1)" xfId="9716" xr:uid="{34170FF5-1D36-4B65-B4B9-8032DA27929C}"/>
    <cellStyle name="Enter Units (1) 2" xfId="9717" xr:uid="{AAD803C3-97CB-42B1-AFB4-E9B125477414}"/>
    <cellStyle name="Enter Units (1)_Incentives Summary" xfId="9718" xr:uid="{CDF3B6D7-9003-4392-85CC-31B987F497F1}"/>
    <cellStyle name="Enter Units (2)" xfId="9719" xr:uid="{45B1E4AB-9E9F-4627-BD2D-2A813588CCFE}"/>
    <cellStyle name="Enter Units (2) 2" xfId="9720" xr:uid="{F2AE79CB-8670-479A-B3F5-159CC3C2A9EE}"/>
    <cellStyle name="Enter Units (2)_Incentives Summary" xfId="9721" xr:uid="{C5DCA650-7155-4C6D-9951-22790FF0C3AD}"/>
    <cellStyle name="Entrée" xfId="9722" xr:uid="{0CB12D56-77E5-48DD-955A-9B94A3A58454}"/>
    <cellStyle name="entry" xfId="9723" xr:uid="{D26B7136-34BC-4F26-A88C-2BCCE38FF9D4}"/>
    <cellStyle name="entry 2" xfId="9724" xr:uid="{8EE9127B-3DC8-4795-9415-54CAC0696BD9}"/>
    <cellStyle name="entry_Incentives Summary" xfId="9725" xr:uid="{4D742C4B-A3AA-42C5-8AA9-FEB9ACE0A548}"/>
    <cellStyle name="Euro" xfId="9726" xr:uid="{A43BC511-FCC9-4C53-A613-CAA2A72C0190}"/>
    <cellStyle name="Euro 2" xfId="9727" xr:uid="{F3C1EDE8-6655-4207-BC08-5429444F18FD}"/>
    <cellStyle name="Euro 2 2" xfId="9728" xr:uid="{F9BA8F98-C0A2-4E3B-B036-65421B383360}"/>
    <cellStyle name="Euro 2_Incentives Summary" xfId="9729" xr:uid="{02EFAC2F-74F3-4E42-B0A0-3BFA793AA1C5}"/>
    <cellStyle name="Euro 3" xfId="9730" xr:uid="{673A69F1-69F4-43AE-8174-AA083C908724}"/>
    <cellStyle name="Euro 3 2" xfId="9731" xr:uid="{999C4375-C709-4868-87C6-2462F3456822}"/>
    <cellStyle name="Euro 3_Incentives Summary" xfId="9732" xr:uid="{0145F23E-DA29-4968-8063-7EF96CE4432D}"/>
    <cellStyle name="Euro_Incentives Summary" xfId="9733" xr:uid="{68E1473A-0C53-4A7C-8FAB-83217259FA26}"/>
    <cellStyle name="EvenBodyShade" xfId="9734" xr:uid="{0776A4F6-E797-4DB0-989A-10F119CF4C9B}"/>
    <cellStyle name="EvenBodyShade 2" xfId="9735" xr:uid="{64C4D27E-3834-4C9D-B644-98D8864EF624}"/>
    <cellStyle name="EvenBodyShade 2 2" xfId="9736" xr:uid="{4F6DBEF8-AB78-46F4-A11C-44687BB62EF3}"/>
    <cellStyle name="EvenBodyShade 2_Incentives Summary" xfId="9737" xr:uid="{3CB5048D-9379-4997-B957-2D7501B2E7D6}"/>
    <cellStyle name="EvenBodyShade 3" xfId="9738" xr:uid="{9D6A11C7-260F-46BF-826B-2823D769FE71}"/>
    <cellStyle name="EvenBodyShade 3 2" xfId="9739" xr:uid="{A2AC2DD8-CC5F-4286-A139-32BB4920A438}"/>
    <cellStyle name="EvenBodyShade 3_Incentives Summary" xfId="9740" xr:uid="{C1BB1871-F48A-42BA-9901-0B7D4D234EFC}"/>
    <cellStyle name="EvenBodyShade 4" xfId="9741" xr:uid="{32041008-7286-4689-8A8D-FB6077ECE968}"/>
    <cellStyle name="EvenBodyShade_Incentives Summary" xfId="9742" xr:uid="{3ABFD23C-83A6-43A1-8AB9-ECE08DA374CE}"/>
    <cellStyle name="Expense" xfId="9743" xr:uid="{950D0CE2-315D-4164-9400-95CED8BCBB60}"/>
    <cellStyle name="Expense 2" xfId="9744" xr:uid="{0CFAC7A5-01E1-4267-B0CB-E35E3F579BC1}"/>
    <cellStyle name="Expense_Incentives Summary" xfId="9745" xr:uid="{9CDFA5E1-CBBB-4334-87A6-4D235A73EF62}"/>
    <cellStyle name="Explanatory Text 2" xfId="9746" xr:uid="{66CDE3BB-E1BE-449F-B565-01880FEBA2BE}"/>
    <cellStyle name="Explanatory Text 2 2" xfId="9747" xr:uid="{CA8EF0BE-BA6B-4F25-83D6-AABE3ADBC1D8}"/>
    <cellStyle name="Explanatory Text 2 2 2" xfId="9748" xr:uid="{B1ED5AA6-5072-40EF-ABDF-1C66F83105D6}"/>
    <cellStyle name="Explanatory Text 2 2 3" xfId="9749" xr:uid="{DF43446C-AE2E-49BF-A407-47E3B5D14EBB}"/>
    <cellStyle name="Explanatory Text 2 2 4" xfId="9750" xr:uid="{C08597B7-880C-4D22-AA8C-F54B37B42ABE}"/>
    <cellStyle name="Explanatory Text 2 2_Incentives Summary" xfId="9751" xr:uid="{1D84E616-1436-4D2A-AB08-A07F9CD39FBF}"/>
    <cellStyle name="Explanatory Text 2 3" xfId="9752" xr:uid="{173384EC-128D-474C-AED6-9F01806727DE}"/>
    <cellStyle name="Explanatory Text 2 3 2" xfId="9753" xr:uid="{ADF51EC1-A755-4EE1-9258-48376D3555F8}"/>
    <cellStyle name="Explanatory Text 2 3_Incentives Summary" xfId="9754" xr:uid="{F204122E-3502-44BE-A9D8-FDC4C94109CD}"/>
    <cellStyle name="Explanatory Text 2 4" xfId="9755" xr:uid="{FDB8E333-BC83-4DFA-A573-C6A1CD8A84B1}"/>
    <cellStyle name="Explanatory Text 2_Arrears" xfId="9756" xr:uid="{CCE9FD36-FB08-43DB-88DC-C7562494E953}"/>
    <cellStyle name="Explanatory Text 3" xfId="9757" xr:uid="{6507B23E-2FEB-4180-A5CC-12E98DBF5B07}"/>
    <cellStyle name="Explanatory Text 3 2" xfId="9758" xr:uid="{72470678-7C72-443E-A9E5-49B78C870F9B}"/>
    <cellStyle name="Explanatory Text 3 3" xfId="9759" xr:uid="{9134C1BE-19C5-4986-8822-FA467DC8A5C7}"/>
    <cellStyle name="Explanatory Text 3_Incentives Summary" xfId="9760" xr:uid="{6393A70E-0359-497F-B129-1657944A4145}"/>
    <cellStyle name="Explanatory Text 4" xfId="9761" xr:uid="{A0524741-376D-4D43-8F31-CEB78DB9E091}"/>
    <cellStyle name="Explanatory Text 4 2" xfId="9762" xr:uid="{F27F7CBF-4CE2-4E60-A7A1-8B0173D39263}"/>
    <cellStyle name="Explanatory Text 4_Incentives Summary" xfId="9763" xr:uid="{8E217210-8768-41BD-9D12-98F9DA69FCC6}"/>
    <cellStyle name="Explanatory Text 5" xfId="9764" xr:uid="{5D614096-DA4A-48E4-9819-D77E92C6CA1B}"/>
    <cellStyle name="Explanatory Text 6" xfId="9765" xr:uid="{03BCBBF4-8BF8-46F8-B787-F1D80B2AC491}"/>
    <cellStyle name="Explanatory Text 7" xfId="9766" xr:uid="{173C93E5-5211-45D0-81EC-CA067BB30ABC}"/>
    <cellStyle name="Explanatory Text 8" xfId="9767" xr:uid="{4DF6824C-C807-4FF1-A65B-0677AE4A25A0}"/>
    <cellStyle name="External_link" xfId="9768" xr:uid="{A4B5333F-4F46-4DDB-9B42-CF478C02EB02}"/>
    <cellStyle name="EYHeader1" xfId="9769" xr:uid="{F04361A4-0EAC-432A-A759-6A4C7CA6C597}"/>
    <cellStyle name="EYHeader1 10" xfId="9770" xr:uid="{7B65CF18-54B2-446F-8DDA-7A183EFACE00}"/>
    <cellStyle name="EYHeader1 2" xfId="9771" xr:uid="{2E232284-0609-413A-836C-71535946828C}"/>
    <cellStyle name="EYHeader1 2 2" xfId="9772" xr:uid="{B025BB5A-3409-4C77-A8C2-4F4481C5EC9F}"/>
    <cellStyle name="EYHeader1 2 2 2" xfId="9773" xr:uid="{65BB76D4-FAB9-46BE-BFF4-2FB691E08980}"/>
    <cellStyle name="EYHeader1 2 2 3" xfId="9774" xr:uid="{23288243-6189-48B2-900E-38C38949A8AD}"/>
    <cellStyle name="EYHeader1 2 2_Incentives Summary" xfId="9775" xr:uid="{E64D1C44-6E6A-48BD-B630-D10F8E78A5F8}"/>
    <cellStyle name="EYHeader1 2 3" xfId="9776" xr:uid="{D6184201-F1BB-4810-B8D8-C8B8B6DCCBF3}"/>
    <cellStyle name="EYHeader1 2 4" xfId="9777" xr:uid="{2C8A5A3D-174A-4E19-A401-29E2F9FC178C}"/>
    <cellStyle name="EYHeader1 2_Incentives Summary" xfId="9778" xr:uid="{54D90686-F3BD-4D33-8F1F-B39208EC4C4B}"/>
    <cellStyle name="EYHeader1 3" xfId="9779" xr:uid="{5278F9D9-C2EE-41FD-99ED-45D9339BFE0D}"/>
    <cellStyle name="EYHeader1 3 2" xfId="9780" xr:uid="{2B744832-3CAF-49C9-99CC-FC5D39ECD0BE}"/>
    <cellStyle name="EYHeader1 3 3" xfId="9781" xr:uid="{EAF4EAC3-C11F-464A-8413-7E272A6185E6}"/>
    <cellStyle name="EYHeader1 3_Incentives Summary" xfId="9782" xr:uid="{BA746706-5E06-4F93-8BA6-3254427A1373}"/>
    <cellStyle name="EYHeader1 4" xfId="9783" xr:uid="{BC79EBAF-1A01-4178-9802-8D0D62A20B2C}"/>
    <cellStyle name="EYHeader1 5" xfId="9784" xr:uid="{97A7DE66-3FE3-4C3C-A32E-E0034B2D4B48}"/>
    <cellStyle name="EYHeader1 6" xfId="9785" xr:uid="{9AA43B3C-E7D5-49D7-8F36-442624EBC6BD}"/>
    <cellStyle name="EYHeader1 7" xfId="9786" xr:uid="{751CD4EC-A0C8-4F9B-A88F-2EF936D0A6F3}"/>
    <cellStyle name="EYHeader1 8" xfId="9787" xr:uid="{29FFECC0-9F0A-4E5E-82AF-7FF768A0C90E}"/>
    <cellStyle name="EYHeader1 9" xfId="9788" xr:uid="{1AC736DB-EB7D-4435-88F3-1BB9D81CE3B2}"/>
    <cellStyle name="EYHeader1_Incentives Summary" xfId="9789" xr:uid="{FFDDB59E-AC23-4D4A-8A78-555AE99CD22B}"/>
    <cellStyle name="EYHeader2" xfId="9790" xr:uid="{0F17B494-8533-4AEE-ADD5-98D68858F2C3}"/>
    <cellStyle name="EYHeader2 2" xfId="9791" xr:uid="{3C2FBF05-FF6F-430D-87D2-02290642F81D}"/>
    <cellStyle name="EYHeader2_Incentives Summary" xfId="9792" xr:uid="{2E263BCC-B348-4593-8105-A9E1454F7469}"/>
    <cellStyle name="F1" xfId="9793" xr:uid="{06759D20-0864-43B3-AF79-4E0D0EF1FE55}"/>
    <cellStyle name="F1 2" xfId="9794" xr:uid="{F3E11AD3-21CA-4052-BD17-C47A1480EE9B}"/>
    <cellStyle name="F1 3" xfId="9795" xr:uid="{E95D7D1F-7164-491E-BACC-E0186237167E}"/>
    <cellStyle name="F1 4" xfId="9796" xr:uid="{6AFC67B7-877F-47B5-9747-8C7CE323CBD7}"/>
    <cellStyle name="F1_Incentives Summary" xfId="9797" xr:uid="{1317C3E9-F904-43CE-9BD1-766566124927}"/>
    <cellStyle name="Financial" xfId="9798" xr:uid="{D39923C1-60D0-47CD-93F2-0BA2C0190094}"/>
    <cellStyle name="Firstline" xfId="9799" xr:uid="{F72F0D2F-F95A-45D7-8C8D-F11DD2EE8A11}"/>
    <cellStyle name="Fixed" xfId="9800" xr:uid="{E59DB487-ABE6-4354-9AD0-748F3940E474}"/>
    <cellStyle name="Fixed 2" xfId="9801" xr:uid="{A7713426-A3F3-4987-A62E-BAD8484ECBE3}"/>
    <cellStyle name="Fixed_Incentives Summary" xfId="9802" xr:uid="{98CAE89E-38F0-499E-9496-286757516F9A}"/>
    <cellStyle name="Flag" xfId="9803" xr:uid="{8F27DB4F-98E1-441F-B786-B34F9C5AC7F3}"/>
    <cellStyle name="Footnote" xfId="9804" xr:uid="{B9B66AC0-EC51-413B-85FC-BAF619071B36}"/>
    <cellStyle name="Footnote 2" xfId="9805" xr:uid="{9C7374B9-BBDF-444E-A0D1-D775CF5A2881}"/>
    <cellStyle name="Footnote_Incentives Summary" xfId="9806" xr:uid="{F7745B33-9B76-4636-9F71-EF82A41DFADF}"/>
    <cellStyle name="FormatGrandTotal" xfId="9807" xr:uid="{23384593-D785-4FA2-8B55-85B1E92AE4C7}"/>
    <cellStyle name="FormatGrandTotal 2" xfId="9808" xr:uid="{30E0BBCF-A34E-497A-97D2-8C23FFE543A4}"/>
    <cellStyle name="FormatGrandTotal_Incentives Summary" xfId="9809" xr:uid="{3C55E12E-01AB-4078-A02C-6B57E04849FA}"/>
    <cellStyle name="Fraction" xfId="9810" xr:uid="{44B766D0-9766-4AA6-8D8D-79AFF2447135}"/>
    <cellStyle name="Fraction [8]" xfId="9811" xr:uid="{0BAC0B72-E039-4955-B282-C860200CD69E}"/>
    <cellStyle name="Fraction [8] 2" xfId="9812" xr:uid="{146EB474-6544-4760-9D23-5FD057C47D2C}"/>
    <cellStyle name="Fraction [8]_Incentives Summary" xfId="9813" xr:uid="{8E5858AB-E6DA-4318-9F88-331B243193CB}"/>
    <cellStyle name="Fraction [Bl]" xfId="9814" xr:uid="{07868089-7376-4D25-B49A-7DAF9CD5C7F5}"/>
    <cellStyle name="Fraction [Bl] 2" xfId="9815" xr:uid="{B26A4BEA-47C1-4CD9-987C-3D44B777CEEB}"/>
    <cellStyle name="Fraction [Bl]_Incentives Summary" xfId="9816" xr:uid="{57EB8657-6AA8-4183-92E7-DDF908F2ABE2}"/>
    <cellStyle name="Fraction 2" xfId="9817" xr:uid="{ED91A7F4-ACD8-471C-A00B-EFEC70EEF02F}"/>
    <cellStyle name="Fraction 3" xfId="9818" xr:uid="{63A8830D-4214-4E8F-9534-0F9870AFA9B7}"/>
    <cellStyle name="Fraction 4" xfId="9819" xr:uid="{E0C8AFC9-C6B0-48C1-A0DE-7EBBE1BADD8B}"/>
    <cellStyle name="Fraction 5" xfId="9820" xr:uid="{A25C46E2-1715-49E1-9F9A-385ECBC29F55}"/>
    <cellStyle name="Fraction 6" xfId="9821" xr:uid="{AB9985D2-ABAE-45F9-ABD8-81AA748FA8B4}"/>
    <cellStyle name="Fraction_Incentives Summary" xfId="9822" xr:uid="{31A1EA94-8C62-4ACC-8DFD-6C42611A98A9}"/>
    <cellStyle name="GEN_Comment" xfId="9823" xr:uid="{AA9D565D-A037-4224-8576-7255B8B62205}"/>
    <cellStyle name="GL RECS" xfId="9824" xr:uid="{E91A1A81-68D7-45F6-B6AB-AF2F1209EBA1}"/>
    <cellStyle name="GL RECS 2" xfId="9825" xr:uid="{8940607D-3096-46C6-8C7F-28955ED73B02}"/>
    <cellStyle name="GL RECS_Incentives Summary" xfId="9826" xr:uid="{FC0DBDB1-F539-4A61-9AAD-7C929C10EC39}"/>
    <cellStyle name="GLVF1001" xfId="9827" xr:uid="{B3954D17-838D-4651-BDE1-D8411727CC59}"/>
    <cellStyle name="GLVF1001 10" xfId="9828" xr:uid="{30DB6AC8-43F5-46E7-B267-031D397BE148}"/>
    <cellStyle name="GLVF1001 11" xfId="9829" xr:uid="{B6DE4D5D-1226-4185-815A-F5260F4B30F5}"/>
    <cellStyle name="GLVF1001 12" xfId="9830" xr:uid="{D5717193-2F9C-4399-B0B6-A3EBF6D7047E}"/>
    <cellStyle name="GLVF1001 13" xfId="9831" xr:uid="{492D0AEA-EE39-4626-91B3-9A01D52D271A}"/>
    <cellStyle name="GLVF1001 14" xfId="9832" xr:uid="{BEA304F4-83B8-4B7D-9326-EB22C7E8BCE5}"/>
    <cellStyle name="GLVF1001 2" xfId="9833" xr:uid="{8A293E8C-A5A8-4812-9B1D-3A549B201B52}"/>
    <cellStyle name="GLVF1001 3" xfId="9834" xr:uid="{1DF3B71B-F7C1-428E-8077-27B40BAE56ED}"/>
    <cellStyle name="GLVF1001 4" xfId="9835" xr:uid="{970AAEBA-37FB-444C-9650-E19AA94320E4}"/>
    <cellStyle name="GLVF1001 5" xfId="9836" xr:uid="{1DDB573B-EA2D-4D25-81AE-0452DCF0A08F}"/>
    <cellStyle name="GLVF1001 6" xfId="9837" xr:uid="{EA9A4B67-19CA-44B1-824A-A2AB4ABA4724}"/>
    <cellStyle name="GLVF1001 7" xfId="9838" xr:uid="{79EAA2B3-4DF0-4488-86B0-26661A940637}"/>
    <cellStyle name="GLVF1001 8" xfId="9839" xr:uid="{A1EF0BEE-DE7B-4DB5-9E14-EA8CDCD5AEA0}"/>
    <cellStyle name="GLVF1001 9" xfId="9840" xr:uid="{0C05DF7F-277C-4808-A73D-7437DF3B4E2C}"/>
    <cellStyle name="GLVF1001%" xfId="9841" xr:uid="{C402378A-29C8-4A02-81AD-4EA76B1D42D8}"/>
    <cellStyle name="GLVF1001% 2" xfId="9842" xr:uid="{787A61B4-6A19-4215-BA2C-B6E0FDFF37F1}"/>
    <cellStyle name="GLVF1001% 3" xfId="9843" xr:uid="{0040BCD8-B88B-4D55-96A3-68245213AFCE}"/>
    <cellStyle name="GLVF1001%_Incentives Summary" xfId="9844" xr:uid="{9844D7B2-920E-4F0D-B9F4-2E294C71F0ED}"/>
    <cellStyle name="GLVF1001_FFO - listed" xfId="9845" xr:uid="{49B74C96-F8B1-4775-81EF-20E28900902C}"/>
    <cellStyle name="Good 2" xfId="9846" xr:uid="{35C8A5D5-DD9D-40BC-8D7C-D3737713DF9D}"/>
    <cellStyle name="Good 2 2" xfId="9847" xr:uid="{8692B6C1-24EA-410A-AC03-22E22E2804EC}"/>
    <cellStyle name="Good 2 2 2" xfId="9848" xr:uid="{C1D8AE6B-3AD4-4CA4-AADE-96FAAFD28544}"/>
    <cellStyle name="Good 2 2 3" xfId="9849" xr:uid="{4CD79D14-C0E9-46F9-B965-70DA8CB8CF7E}"/>
    <cellStyle name="Good 2 2 4" xfId="9850" xr:uid="{A5AEB844-0EDD-426D-A52F-D74F774FFC37}"/>
    <cellStyle name="Good 2 2_Incentives Summary" xfId="9851" xr:uid="{3112053B-6821-416F-A306-DA4364CE072F}"/>
    <cellStyle name="Good 2 3" xfId="9852" xr:uid="{F09429C0-3266-4B45-BBA5-350245BEFFC3}"/>
    <cellStyle name="Good 2 3 2" xfId="9853" xr:uid="{DB25B871-A7E3-4C8C-8CC5-382DF639D4A5}"/>
    <cellStyle name="Good 2 3_Incentives Summary" xfId="9854" xr:uid="{E5959F4A-ED4F-4F66-93C5-893DDC4C5B9D}"/>
    <cellStyle name="Good 2 4" xfId="9855" xr:uid="{BFBDF418-723E-47A5-A6EA-8AEBB7BBE7E5}"/>
    <cellStyle name="Good 2_Arrears" xfId="9856" xr:uid="{65D787A2-DCA1-42C4-95A7-36DAD4021779}"/>
    <cellStyle name="Good 3" xfId="9857" xr:uid="{6D92A588-64BD-4181-9FD6-95F4262470FF}"/>
    <cellStyle name="Good 3 2" xfId="9858" xr:uid="{2AF61772-8D25-4283-8EA6-6C8C203EA77A}"/>
    <cellStyle name="Good 3 3" xfId="9859" xr:uid="{341B46FF-9A64-479B-BB28-2EC68A343ED8}"/>
    <cellStyle name="Good 3_Incentives Summary" xfId="9860" xr:uid="{DFC490AF-88FA-404C-BABC-79BC9BEEC18A}"/>
    <cellStyle name="Good 4" xfId="9861" xr:uid="{7EB89D2F-A23F-493E-AF35-56B983F5BA95}"/>
    <cellStyle name="Good 4 2" xfId="9862" xr:uid="{A7F9EAFE-F6BC-4E72-882C-2AE5DA237D1B}"/>
    <cellStyle name="Good 4_Incentives Summary" xfId="9863" xr:uid="{A8D293D0-F824-41D0-9E61-8168A44D68AF}"/>
    <cellStyle name="Good 5" xfId="9864" xr:uid="{5FD360B7-1F91-4347-9DAF-81716A8F3A85}"/>
    <cellStyle name="Good 6" xfId="9865" xr:uid="{A9487C80-464B-469B-BD48-64AAD9FB777C}"/>
    <cellStyle name="Good 7" xfId="9866" xr:uid="{2121FB2C-C883-4B98-87B6-A5A554D06043}"/>
    <cellStyle name="Good 8" xfId="9867" xr:uid="{0F2A6FD1-3D82-4E4F-BE4F-61E0A0D1FB24}"/>
    <cellStyle name="GrandTotal" xfId="9868" xr:uid="{DF3BA723-2B90-43D0-A6EF-37278298E1E4}"/>
    <cellStyle name="GrandTotal 2" xfId="9869" xr:uid="{48CE1391-A0D4-4E64-AB43-45245D4A82CA}"/>
    <cellStyle name="GrandTotal 3" xfId="9870" xr:uid="{D03947BA-9D3E-4DF8-9DF8-2DA1E5594017}"/>
    <cellStyle name="GrandTotal 4" xfId="9871" xr:uid="{2BAC0FC2-1B6F-4E84-AA3C-A2813D30418D}"/>
    <cellStyle name="GrandTotal_Incentives Summary" xfId="9872" xr:uid="{5B206A3F-F0C9-4B8F-AA00-D8CB16F2FFFA}"/>
    <cellStyle name="Grey" xfId="9873" xr:uid="{2345BC58-0695-4900-8F46-C843B220BAEC}"/>
    <cellStyle name="Grey 2" xfId="9874" xr:uid="{6E4EFBAB-8B67-4158-A7EF-798CFB4746F4}"/>
    <cellStyle name="Grey 2 2" xfId="9875" xr:uid="{D89DB9AB-83CA-43B8-8523-0C9BE68C6423}"/>
    <cellStyle name="Grey 2_Incentives Summary" xfId="9876" xr:uid="{EF2170F0-39B2-4A91-AFBF-4FD06280DE13}"/>
    <cellStyle name="Grey 3" xfId="9877" xr:uid="{A378E098-A74E-4F88-904E-03A8F045DC4E}"/>
    <cellStyle name="Grey 3 2" xfId="9878" xr:uid="{E1C6007B-742B-4CF5-B8E8-199B9DAF4B2B}"/>
    <cellStyle name="Grey 3_Incentives Summary" xfId="9879" xr:uid="{144007BE-2E81-4144-9908-EF9CC1616C49}"/>
    <cellStyle name="Grey 4" xfId="9880" xr:uid="{8750284D-208D-4F12-BF4B-599F2A5A6034}"/>
    <cellStyle name="Grey_Arrears" xfId="9881" xr:uid="{12188B28-3F7A-430B-ACC4-84E64FB51D16}"/>
    <cellStyle name="greybar" xfId="9882" xr:uid="{393489A6-2A21-4A31-9794-F70CC2470163}"/>
    <cellStyle name="GreyOrWhite" xfId="9883" xr:uid="{07C5943C-83BB-496B-A78E-0AE9A66DDE91}"/>
    <cellStyle name="GreyOrWhite 2" xfId="9884" xr:uid="{EE5286D8-5088-40DC-A066-B0A30768E99A}"/>
    <cellStyle name="GreyOrWhite 2 2" xfId="9885" xr:uid="{5AB95599-6CEB-48D2-8A8A-0AFA2B4D4D9A}"/>
    <cellStyle name="GreyOrWhite 2_Incentives Summary" xfId="9886" xr:uid="{EA60C0DD-90D7-49C3-8B13-DA8367EC5AA4}"/>
    <cellStyle name="GreyOrWhite 3" xfId="9887" xr:uid="{460091B5-84FF-4AF4-A06C-A4ADE4340C48}"/>
    <cellStyle name="GreyOrWhite 3 2" xfId="9888" xr:uid="{2C241FCE-8DD2-47E5-8A84-7A86216720F8}"/>
    <cellStyle name="GreyOrWhite 3_Incentives Summary" xfId="9889" xr:uid="{E597DC5E-D15A-4BAD-A45C-1A89BC351150}"/>
    <cellStyle name="GreyOrWhite 4" xfId="9890" xr:uid="{3E4AB6FC-A0AF-4B41-B7C0-065612324A72}"/>
    <cellStyle name="GreyOrWhite_Incentives Summary" xfId="9891" xr:uid="{FE31E0F4-B967-45D2-86D0-A099380001CE}"/>
    <cellStyle name="Group Name - IBM Cognos" xfId="9892" xr:uid="{3273981B-078C-4074-95FF-1F56E76AF40F}"/>
    <cellStyle name="Group Name - IBM Cognos 2" xfId="9893" xr:uid="{0EA4A6A7-2130-422C-8BAA-E5A1678A8BA6}"/>
    <cellStyle name="Group Name - IBM Cognos 2 2" xfId="9894" xr:uid="{D599F2BE-5677-4927-AD63-71B922685932}"/>
    <cellStyle name="Group Name - IBM Cognos 2 2 2" xfId="9895" xr:uid="{39EB845B-A211-4919-A6BA-24F9DE24CD88}"/>
    <cellStyle name="Group Name - IBM Cognos 2 2 3" xfId="9896" xr:uid="{9F1E5181-96FB-4B70-82C7-B924AE5EE83B}"/>
    <cellStyle name="Group Name - IBM Cognos 2 2_Incentives Summary" xfId="9897" xr:uid="{229D6161-FE30-4506-9E7F-1F68D803F727}"/>
    <cellStyle name="Group Name - IBM Cognos 2 3" xfId="9898" xr:uid="{C125324A-CDC1-441E-9190-580651965489}"/>
    <cellStyle name="Group Name - IBM Cognos 2 4" xfId="9899" xr:uid="{27578C67-2608-42D0-8B29-249C6AFE0270}"/>
    <cellStyle name="Group Name - IBM Cognos 2_Incentives Summary" xfId="9900" xr:uid="{954439A7-8168-4910-985D-DD2A14A25E84}"/>
    <cellStyle name="Group Name - IBM Cognos 3" xfId="9901" xr:uid="{3A7ED443-EB95-4433-A0F5-882C622B69DC}"/>
    <cellStyle name="Group Name - IBM Cognos 3 2" xfId="9902" xr:uid="{28D7EC21-9FF7-47EF-B656-9437190CDCF0}"/>
    <cellStyle name="Group Name - IBM Cognos 3 3" xfId="9903" xr:uid="{3531FCF8-6CA8-45C5-A798-15408F6CB20E}"/>
    <cellStyle name="Group Name - IBM Cognos 3_Incentives Summary" xfId="9904" xr:uid="{1CA32D57-94D5-4251-9589-133C99A09574}"/>
    <cellStyle name="Group Name - IBM Cognos 4" xfId="9905" xr:uid="{E36A96A2-7154-4E25-B7B7-C08725F15CFA}"/>
    <cellStyle name="Group Name - IBM Cognos 5" xfId="9906" xr:uid="{601CD7B9-5F12-4D3D-8E39-0A0A9FCFD27D}"/>
    <cellStyle name="Group Name - IBM Cognos_Incentives Summary" xfId="9907" xr:uid="{6FC8A635-6274-42EC-924F-E7DB01815B79}"/>
    <cellStyle name="H1:10, Wrap,LRCtre,TBCtre" xfId="9908" xr:uid="{3B11ED1A-4284-4688-9EC8-50B097801CAA}"/>
    <cellStyle name="H2:Page,16,TBCtre" xfId="9909" xr:uid="{C3B181BF-1073-45A2-9C8A-3C9E737A0508}"/>
    <cellStyle name="H3:10,TBCtre,Bold" xfId="9910" xr:uid="{F66141DF-57D0-41B5-889A-1B44602BEB38}"/>
    <cellStyle name="Hard Percent" xfId="9911" xr:uid="{48827CA6-B583-44BA-A210-043B85C52E4D}"/>
    <cellStyle name="Hard Percent 2" xfId="9912" xr:uid="{CC674416-ABD6-4413-BC3C-CAE809CC6881}"/>
    <cellStyle name="Hard Percent_Incentives Summary" xfId="9913" xr:uid="{1347447C-10FE-4CF7-8898-2834F34E40E5}"/>
    <cellStyle name="HdgLevel_1" xfId="9914" xr:uid="{91416D4D-AEAA-49E5-A366-0962C10F49AA}"/>
    <cellStyle name="Hdng1" xfId="9915" xr:uid="{84A11FEC-CCC5-47B6-8B98-8D4CCF915685}"/>
    <cellStyle name="Hdng2" xfId="9916" xr:uid="{B624DABE-685B-458E-A0AB-88301A4F3BA6}"/>
    <cellStyle name="Hdng3" xfId="9917" xr:uid="{96469007-F906-47E0-B295-3ED4E48B4912}"/>
    <cellStyle name="Head0" xfId="9918" xr:uid="{2298F6C9-4858-40A9-A293-D8BEA9A61D50}"/>
    <cellStyle name="Head1" xfId="9919" xr:uid="{85D0D9C8-B9A6-465F-B082-6EBFD2F757E1}"/>
    <cellStyle name="Head1 2" xfId="9920" xr:uid="{65DD9C74-9D4B-433D-95EB-D52125A7E2FF}"/>
    <cellStyle name="Head1 3" xfId="9921" xr:uid="{C934DBAF-1034-49C4-8C58-E80FCB3B5F71}"/>
    <cellStyle name="Head1 4" xfId="9922" xr:uid="{29FAC197-3656-4DC1-B96F-5DD005B5EF12}"/>
    <cellStyle name="Head1_Incentives Summary" xfId="9923" xr:uid="{925ADCBB-A994-491A-B9F8-943FC034D909}"/>
    <cellStyle name="Head2" xfId="9924" xr:uid="{31AAA843-1320-4DCD-A0E5-E49C64675EEC}"/>
    <cellStyle name="Head2 2" xfId="9925" xr:uid="{E0817001-FD8C-4CF0-8980-1AB8C060D93E}"/>
    <cellStyle name="Head2 3" xfId="9926" xr:uid="{60D125BB-4D7A-4EB5-BD1C-EDE7C78C9DF9}"/>
    <cellStyle name="Head2 4" xfId="9927" xr:uid="{A51E9E29-42E5-4DA2-9A3E-E10FBDC524D8}"/>
    <cellStyle name="Head2_Incentives Summary" xfId="9928" xr:uid="{6D08BC1C-9BA2-4859-89CA-BB67F6E5FC0E}"/>
    <cellStyle name="Head3" xfId="9929" xr:uid="{CF6F21AF-25AA-4142-9C3A-4FC0A8500B94}"/>
    <cellStyle name="Head3 2" xfId="9930" xr:uid="{F846D511-0410-491F-A1B3-CEEE71026230}"/>
    <cellStyle name="Head3 3" xfId="9931" xr:uid="{F269AE95-0FB5-42F2-87DF-28E5BDE390E8}"/>
    <cellStyle name="Head3 4" xfId="9932" xr:uid="{10915374-2219-42B5-9A95-A8D31CB81747}"/>
    <cellStyle name="Head3_Incentives Summary" xfId="9933" xr:uid="{228F002C-D53D-4120-B5D7-30FFA003032C}"/>
    <cellStyle name="Head4" xfId="9934" xr:uid="{F8CE8C2D-26FE-4C7A-A2B3-055DE76F2912}"/>
    <cellStyle name="Head4 2" xfId="9935" xr:uid="{059E9C7C-CE34-4849-AF20-443A1A19E24A}"/>
    <cellStyle name="Head4 3" xfId="9936" xr:uid="{B46D7A2B-DAFC-4343-A7E6-840B03B60293}"/>
    <cellStyle name="Head4 4" xfId="9937" xr:uid="{BB93342A-D3E6-4793-8E8D-9E67CE0653B0}"/>
    <cellStyle name="Head4_Incentives Summary" xfId="9938" xr:uid="{4D59A770-9AA5-48DD-ACB0-806D32124F6D}"/>
    <cellStyle name="Head5" xfId="9939" xr:uid="{0D583FB0-44E7-4D33-B93D-58BCB7883AFB}"/>
    <cellStyle name="Head5 2" xfId="9940" xr:uid="{C8FEF7AA-8FF7-4A93-99DC-75ED48169808}"/>
    <cellStyle name="Head5 3" xfId="9941" xr:uid="{1B38DF38-4ABB-4670-A95B-E751664579E3}"/>
    <cellStyle name="Head5 4" xfId="9942" xr:uid="{5F7CA7E9-6690-4264-88AF-4C2D09EB1AB8}"/>
    <cellStyle name="Head5_Incentives Summary" xfId="9943" xr:uid="{9FBFE05C-0012-4DCB-97B4-30317D85E4EA}"/>
    <cellStyle name="Head6" xfId="9944" xr:uid="{2137D199-9BD0-4733-B0A3-861A5CB3657C}"/>
    <cellStyle name="Head6 2" xfId="9945" xr:uid="{B63271AF-2879-4B60-B099-202D2D131650}"/>
    <cellStyle name="Head6 3" xfId="9946" xr:uid="{135E3FC8-4501-4DCD-9CDD-8F5BEFBB426F}"/>
    <cellStyle name="Head6 4" xfId="9947" xr:uid="{A3547880-4131-48D5-B7F4-A55F541412AC}"/>
    <cellStyle name="Head6_Incentives Summary" xfId="9948" xr:uid="{F9835882-DA18-4476-A6E5-C5275CECBD90}"/>
    <cellStyle name="Head7" xfId="9949" xr:uid="{4C69CEDE-24CC-42B6-AA0E-36629C95CB12}"/>
    <cellStyle name="Head7 2" xfId="9950" xr:uid="{0F7F42C8-0CE7-423D-92AB-26EA029A1F3F}"/>
    <cellStyle name="Head7 3" xfId="9951" xr:uid="{6344661C-EE54-4289-8EDB-A9030AAC6800}"/>
    <cellStyle name="Head7 4" xfId="9952" xr:uid="{D6604E5F-1599-42BC-8B4D-072DE0E52B18}"/>
    <cellStyle name="Head7_Incentives Summary" xfId="9953" xr:uid="{1B28AEC8-E440-45D9-A277-AC2633D08991}"/>
    <cellStyle name="Head8" xfId="9954" xr:uid="{8C128855-BFF9-4E15-8ACF-8AE96DC112D2}"/>
    <cellStyle name="Head8 2" xfId="9955" xr:uid="{88B61E34-EE4B-45AE-8FD9-9215EA5FB1B7}"/>
    <cellStyle name="Head8 3" xfId="9956" xr:uid="{013792BF-E387-4765-AFBD-3C4767D54E78}"/>
    <cellStyle name="Head8 4" xfId="9957" xr:uid="{897E398A-DE74-49BC-9831-46BF118A0BB1}"/>
    <cellStyle name="Head8_Incentives Summary" xfId="9958" xr:uid="{289F66BF-BDF1-4219-B9D3-B9B1E326C0B5}"/>
    <cellStyle name="Head9" xfId="9959" xr:uid="{3B196FC6-F278-4E19-8424-3961FCF78292}"/>
    <cellStyle name="Head9 2" xfId="9960" xr:uid="{FE855844-2801-44CB-9610-BBB1DCE517D3}"/>
    <cellStyle name="Head9 3" xfId="9961" xr:uid="{8029A657-D3A3-4BC6-AFF3-B88D4B525EBE}"/>
    <cellStyle name="Head9 4" xfId="9962" xr:uid="{6184695B-C66E-4AA4-8752-904B367D6EF5}"/>
    <cellStyle name="Head9_Incentives Summary" xfId="9963" xr:uid="{2F92A769-A48A-497B-9749-016352B053A6}"/>
    <cellStyle name="Header" xfId="9964" xr:uid="{853C9F79-37A2-46AA-9B53-BBAE2BDCEE8C}"/>
    <cellStyle name="Header 2" xfId="9965" xr:uid="{14802AC4-03A0-4819-803E-D1C5145AF658}"/>
    <cellStyle name="Header_Incentives Summary" xfId="9966" xr:uid="{BCD7104A-0783-4C91-81C5-3FD3FE9E1029}"/>
    <cellStyle name="Header0" xfId="9967" xr:uid="{D7CAC9F9-E346-4258-89E8-4E38F5B6CDC3}"/>
    <cellStyle name="Header1" xfId="9968" xr:uid="{1C98C789-1404-4389-AC05-9A6F431E40C3}"/>
    <cellStyle name="Header1 2" xfId="9969" xr:uid="{E90DCBFF-E008-405E-B6B7-464CC91F7702}"/>
    <cellStyle name="Header1 2 2" xfId="9970" xr:uid="{300382D2-7EFE-4012-B721-D527A6D3CDC7}"/>
    <cellStyle name="Header1 2_Incentives Summary" xfId="9971" xr:uid="{F4C34454-27B9-4B8D-84A3-DE33BCB1E098}"/>
    <cellStyle name="Header1 3" xfId="9972" xr:uid="{CD2DE256-6BDD-4CDA-B0DF-B1DE7CE93240}"/>
    <cellStyle name="Header1 4" xfId="9973" xr:uid="{2364D874-3E73-4699-957F-9F8EA2906A4F}"/>
    <cellStyle name="Header1_Incentives Summary" xfId="9974" xr:uid="{9E7CEB48-0017-4191-BA9C-993DDC327761}"/>
    <cellStyle name="Header2" xfId="9975" xr:uid="{B31B80E9-FA39-42B2-87F5-103A5CF84972}"/>
    <cellStyle name="Header2 10" xfId="9976" xr:uid="{E409D144-BB53-415C-B226-24074654FFA1}"/>
    <cellStyle name="Header2 2" xfId="9977" xr:uid="{9127AF5B-7FDA-45C8-AFF3-0914BFFB0CF3}"/>
    <cellStyle name="Header2 2 2" xfId="9978" xr:uid="{8059242F-716C-451F-9F96-CA04C77BB0A3}"/>
    <cellStyle name="Header2 2 2 2" xfId="9979" xr:uid="{45FDB0F1-9DEC-40C3-AA6D-769FC4FB357E}"/>
    <cellStyle name="Header2 2 2 3" xfId="9980" xr:uid="{B79C7121-B11C-4E52-A26F-238F92D1D28C}"/>
    <cellStyle name="Header2 2 2_Incentives Summary" xfId="9981" xr:uid="{1EF9A212-9FF3-4C58-BD33-1FE79D56D14A}"/>
    <cellStyle name="Header2 2 3" xfId="9982" xr:uid="{29970681-F3A8-4FE5-8295-5F2A52A5F00A}"/>
    <cellStyle name="Header2 2 4" xfId="9983" xr:uid="{50B16572-6D93-4E89-BE24-05743A55F468}"/>
    <cellStyle name="Header2 2_Incentives Summary" xfId="9984" xr:uid="{11803DEA-F48F-49E3-9026-59CA148B47ED}"/>
    <cellStyle name="Header2 3" xfId="9985" xr:uid="{986264DA-9C29-4770-89B0-36A5AB1D9653}"/>
    <cellStyle name="Header2 3 2" xfId="9986" xr:uid="{F73EA90C-C450-4E60-A40C-578A1B2EAFE8}"/>
    <cellStyle name="Header2 3 3" xfId="9987" xr:uid="{35EF17F7-CFB8-4F48-BF04-4D869696D2EC}"/>
    <cellStyle name="Header2 3_Incentives Summary" xfId="9988" xr:uid="{734B3528-7968-4CAB-92A6-B3559E56D49D}"/>
    <cellStyle name="Header2 4" xfId="9989" xr:uid="{C94B4BCE-8BBA-4DEE-9FB6-D1CD7EC531AD}"/>
    <cellStyle name="Header2 5" xfId="9990" xr:uid="{032D0915-819E-4F1A-90C0-CFCE3F50BC27}"/>
    <cellStyle name="Header2 6" xfId="9991" xr:uid="{5B942CA3-4707-4DC3-803C-9A61C6E38E85}"/>
    <cellStyle name="Header2 7" xfId="9992" xr:uid="{A0195EC2-29A0-458D-9AB4-10E1478D0F99}"/>
    <cellStyle name="Header2 8" xfId="9993" xr:uid="{3A7DFBFB-F128-47F3-9D51-0FFEDFCCA003}"/>
    <cellStyle name="Header2 9" xfId="9994" xr:uid="{EE030ACD-5B2B-4FCA-83B3-84D9E697F478}"/>
    <cellStyle name="Header2_Incentives Summary" xfId="9995" xr:uid="{AA749E13-9379-450C-90B6-7A7656CF6ADF}"/>
    <cellStyle name="Header3" xfId="9996" xr:uid="{7EAC693D-2A65-46AA-B9BB-74CE33F46E33}"/>
    <cellStyle name="Heading" xfId="9997" xr:uid="{78AB76D8-FF60-4275-A45A-5A12417E41C7}"/>
    <cellStyle name="Heading 1 2" xfId="9998" xr:uid="{402C5A21-B15D-4C4A-8E55-5B3177EF62ED}"/>
    <cellStyle name="Heading 1 2 2" xfId="9999" xr:uid="{A92211D7-0587-4077-B908-329B44F6AF25}"/>
    <cellStyle name="Heading 1 2 2 2" xfId="10000" xr:uid="{4539F364-AAF6-474E-B4EC-0811DEB0BE31}"/>
    <cellStyle name="Heading 1 2 2 3" xfId="10001" xr:uid="{06AA5D52-CA1A-41C2-9BA6-A24CB8C227D4}"/>
    <cellStyle name="Heading 1 2 2 4" xfId="10002" xr:uid="{F4387C87-2B75-477E-B0BC-90D6A4121A5C}"/>
    <cellStyle name="Heading 1 2 2_Incentives Summary" xfId="10003" xr:uid="{A3F4FAB0-CA86-4292-A5C4-967651604428}"/>
    <cellStyle name="Heading 1 2 3" xfId="10004" xr:uid="{CBA196D1-EAF7-415F-AFFB-8A82A95F945A}"/>
    <cellStyle name="Heading 1 2 3 2" xfId="10005" xr:uid="{6D5E0757-F23C-44E9-8189-D3B1F8A3E784}"/>
    <cellStyle name="Heading 1 2 3_Incentives Summary" xfId="10006" xr:uid="{3E41D388-964D-4529-A73F-8DD313D97DCB}"/>
    <cellStyle name="Heading 1 2 4" xfId="10007" xr:uid="{339B2E1D-2817-4D7E-A4BF-7BC24B17905E}"/>
    <cellStyle name="Heading 1 2_Arrears" xfId="10008" xr:uid="{B008ED30-DDC7-45DE-BA95-6CEF4280577A}"/>
    <cellStyle name="Heading 1 3" xfId="10009" xr:uid="{0BE3EF88-A549-4315-BF40-78A301738F2F}"/>
    <cellStyle name="Heading 1 3 2" xfId="10010" xr:uid="{29772181-81F4-4EFB-AF45-804538C9D09F}"/>
    <cellStyle name="Heading 1 3 3" xfId="10011" xr:uid="{C5260C1A-BF60-4030-BC78-B73678F5A5E4}"/>
    <cellStyle name="Heading 1 3_Incentives Summary" xfId="10012" xr:uid="{951D992E-12C6-4518-87AA-FC82981101A7}"/>
    <cellStyle name="Heading 1 4" xfId="10013" xr:uid="{9AE42F3A-8073-4977-BBA4-C6A8799CF1C2}"/>
    <cellStyle name="Heading 1 4 2" xfId="10014" xr:uid="{5FB47FAF-87BE-4E59-B9D0-C51922FFD02E}"/>
    <cellStyle name="Heading 1 4_Incentives Summary" xfId="10015" xr:uid="{DCD65853-0B7A-4A00-857D-50279CB26B71}"/>
    <cellStyle name="Heading 1 5" xfId="10016" xr:uid="{98162FE4-E00C-47FA-AB39-53FC7AF789BB}"/>
    <cellStyle name="Heading 1 6" xfId="10017" xr:uid="{FFB81E1B-44F8-4C3A-9056-36A25A840C33}"/>
    <cellStyle name="Heading 1 7" xfId="10018" xr:uid="{2C02939F-F636-4316-9CA1-BCB87C1B4E0B}"/>
    <cellStyle name="Heading 1 8" xfId="10019" xr:uid="{0CAFC258-EBAF-4EF6-81B2-940387E37AD5}"/>
    <cellStyle name="Heading 2 2" xfId="10020" xr:uid="{B93206AB-7155-4D2C-9225-27C882D1E51C}"/>
    <cellStyle name="Heading 2 2 2" xfId="10021" xr:uid="{3F79E2E3-4827-43E5-9471-6ADAFBD702B7}"/>
    <cellStyle name="Heading 2 2 2 2" xfId="10022" xr:uid="{AB210019-F3CE-40A1-ACFC-2810E75CD7A9}"/>
    <cellStyle name="Heading 2 2 2 3" xfId="10023" xr:uid="{D5F1F90C-A351-421E-BDEE-79288A134CB3}"/>
    <cellStyle name="Heading 2 2 2 4" xfId="10024" xr:uid="{0C88963A-6EBB-43AF-A761-42B45CE1DF75}"/>
    <cellStyle name="Heading 2 2 2_Incentives Summary" xfId="10025" xr:uid="{DEE5C2DA-31CA-463D-A140-097A82225DF9}"/>
    <cellStyle name="Heading 2 2 3" xfId="10026" xr:uid="{4E56BDA3-2A0F-4C5C-A209-94708D9D14D2}"/>
    <cellStyle name="Heading 2 2 3 2" xfId="10027" xr:uid="{CC3C3C58-05C6-4FC2-AA25-FA91EFC61270}"/>
    <cellStyle name="Heading 2 2 3_Incentives Summary" xfId="10028" xr:uid="{1FAC279D-1C68-4C16-B950-B47BAB071328}"/>
    <cellStyle name="Heading 2 2 4" xfId="10029" xr:uid="{87D3D27E-B353-4858-B416-DCF62223F6B0}"/>
    <cellStyle name="Heading 2 2_Arrears" xfId="10030" xr:uid="{C7449C05-B10E-4816-9695-6ECFBEF39F42}"/>
    <cellStyle name="Heading 2 3" xfId="10031" xr:uid="{23D693BA-3B30-4822-B84E-4A5CEEB3187D}"/>
    <cellStyle name="Heading 2 3 2" xfId="10032" xr:uid="{B3F420BB-D453-4B00-8E84-D02E76757433}"/>
    <cellStyle name="Heading 2 3 3" xfId="10033" xr:uid="{89D40EB6-1002-4DDF-8C9A-9B2DCA46B3CF}"/>
    <cellStyle name="Heading 2 3_Incentives Summary" xfId="10034" xr:uid="{4CB71E1A-11D5-4CC2-A30D-FFFA9A574C92}"/>
    <cellStyle name="Heading 2 4" xfId="10035" xr:uid="{04A372C8-FF6C-45E0-A278-A1DC95AB2FAD}"/>
    <cellStyle name="Heading 2 4 2" xfId="10036" xr:uid="{D71BB83F-7576-481D-B33C-4D0018E2918A}"/>
    <cellStyle name="Heading 2 4_Incentives Summary" xfId="10037" xr:uid="{ED23B13E-8121-46E5-8F1C-E0255D7B3D83}"/>
    <cellStyle name="Heading 2 5" xfId="10038" xr:uid="{6AB95871-AAEA-4F87-9DAA-83DDA8236B45}"/>
    <cellStyle name="Heading 2 6" xfId="10039" xr:uid="{072AF4C9-7CD3-490E-8ADB-D14A2E2027F1}"/>
    <cellStyle name="Heading 2 7" xfId="10040" xr:uid="{FDB9B181-53C9-4D01-9365-677F00BD84E8}"/>
    <cellStyle name="Heading 2 8" xfId="10041" xr:uid="{1D32937C-BB44-4192-827A-AB75D27EAC39}"/>
    <cellStyle name="Heading 3 2" xfId="10042" xr:uid="{A16FB2AB-429D-4398-BC55-F28D4F25A5E8}"/>
    <cellStyle name="Heading 3 2 2" xfId="10043" xr:uid="{6F28F8B8-6FAB-47DA-89A5-94271199363C}"/>
    <cellStyle name="Heading 3 2 2 2" xfId="10044" xr:uid="{F53E8A0A-B36C-43FB-B57C-F434CD7EE8AC}"/>
    <cellStyle name="Heading 3 2 2 3" xfId="10045" xr:uid="{3995C029-AB77-4148-89C7-61DD378C4D77}"/>
    <cellStyle name="Heading 3 2 2 4" xfId="10046" xr:uid="{3E6B574A-2B01-4432-A025-03CA1860910D}"/>
    <cellStyle name="Heading 3 2 2_Incentives Summary" xfId="10047" xr:uid="{8DCA288A-A6E6-4FE4-8E2E-61DC82592318}"/>
    <cellStyle name="Heading 3 2 3" xfId="10048" xr:uid="{136EB9CE-54F9-4676-B7CF-40F7BDF293CA}"/>
    <cellStyle name="Heading 3 2 3 2" xfId="10049" xr:uid="{0F93EB00-7777-4EBF-B778-3E7C67DACB56}"/>
    <cellStyle name="Heading 3 2 3_Incentives Summary" xfId="10050" xr:uid="{CC654A2E-3787-4616-B1E2-39C03212C745}"/>
    <cellStyle name="Heading 3 2 4" xfId="10051" xr:uid="{1CCB7C4B-9913-469F-918A-A6F8F95DF3B6}"/>
    <cellStyle name="Heading 3 2_Arrears" xfId="10052" xr:uid="{0A7B8B63-7A67-4E31-8754-163437C75D63}"/>
    <cellStyle name="Heading 3 3" xfId="10053" xr:uid="{BA95570E-136D-4702-9BFA-8583594D47CA}"/>
    <cellStyle name="Heading 3 3 2" xfId="10054" xr:uid="{7B08E476-5AD8-4FEC-9EA6-9CA4AB8D2860}"/>
    <cellStyle name="Heading 3 3_Incentives Summary" xfId="10055" xr:uid="{6AF65C03-6191-4366-B98A-A12F22D5957A}"/>
    <cellStyle name="Heading 3 4" xfId="10056" xr:uid="{CC61E2BD-B38B-4FA0-93B1-4E06CB93A5AA}"/>
    <cellStyle name="Heading 3 4 2" xfId="10057" xr:uid="{3F5A6428-D13A-4633-8B6E-860190905802}"/>
    <cellStyle name="Heading 3 4_Incentives Summary" xfId="10058" xr:uid="{00E23716-AAD3-47E4-88C6-AE83CC455DB8}"/>
    <cellStyle name="Heading 3 5" xfId="10059" xr:uid="{EF28EB91-306F-42B2-8301-FD583A66FE9C}"/>
    <cellStyle name="Heading 3 6" xfId="10060" xr:uid="{D1B84C85-18F1-46F6-B2EE-BE39020587D3}"/>
    <cellStyle name="Heading 3 7" xfId="10061" xr:uid="{7DE8F1B1-BA9B-417B-818E-6C38012849B9}"/>
    <cellStyle name="Heading 3 8" xfId="10062" xr:uid="{5162301C-FFDE-4089-9063-7D63B46B38EA}"/>
    <cellStyle name="Heading 4 2" xfId="10063" xr:uid="{663E05D3-5783-48E8-B75E-885DD583D43C}"/>
    <cellStyle name="Heading 4 2 2" xfId="10064" xr:uid="{64BA25E7-A504-4CDF-BCB2-AB3B648EE278}"/>
    <cellStyle name="Heading 4 2 2 2" xfId="10065" xr:uid="{8C7F7F43-40C7-4BCA-9190-0C3EE7982EEC}"/>
    <cellStyle name="Heading 4 2 2 3" xfId="10066" xr:uid="{E7FCA3B9-CC6D-4CD0-A50A-A7FC7716614E}"/>
    <cellStyle name="Heading 4 2 2 4" xfId="10067" xr:uid="{B32136DB-0D37-4E6F-92AA-F96363CFE2C1}"/>
    <cellStyle name="Heading 4 2 2_Incentives Summary" xfId="10068" xr:uid="{91FD2AE7-81A2-48CF-8E47-E63E3453287F}"/>
    <cellStyle name="Heading 4 2 3" xfId="10069" xr:uid="{3688821C-844E-4278-9DF4-8D4AFC268E98}"/>
    <cellStyle name="Heading 4 2 3 2" xfId="10070" xr:uid="{9C20090B-483D-4BED-95CC-481A36AADE45}"/>
    <cellStyle name="Heading 4 2 3_Incentives Summary" xfId="10071" xr:uid="{495728B1-6FE0-459A-976C-17A180155EFB}"/>
    <cellStyle name="Heading 4 2 4" xfId="10072" xr:uid="{EBACC6FF-648C-46B9-A16F-D7357ED05FDF}"/>
    <cellStyle name="Heading 4 2_Arrears" xfId="10073" xr:uid="{8B400047-1BB4-4A1A-8958-185B49BBF5FE}"/>
    <cellStyle name="Heading 4 3" xfId="10074" xr:uid="{73CA4052-6C6D-4C7F-931F-37B3D8E8010A}"/>
    <cellStyle name="Heading 4 3 2" xfId="10075" xr:uid="{2C77EEB5-60E1-4382-8540-AA5C34769908}"/>
    <cellStyle name="Heading 4 3_Incentives Summary" xfId="10076" xr:uid="{9A00BC94-6FC4-46DE-AEBD-DE415C0EA849}"/>
    <cellStyle name="Heading 4 4" xfId="10077" xr:uid="{72C4C3A0-C7F3-4F52-9C97-D24ED09A0910}"/>
    <cellStyle name="Heading 4 4 2" xfId="10078" xr:uid="{978519D7-7FA2-4764-8B8D-5E6234872B0A}"/>
    <cellStyle name="Heading 4 4_Incentives Summary" xfId="10079" xr:uid="{952E7BB0-D96E-4963-B0AC-C6570FDCC8B3}"/>
    <cellStyle name="Heading 4 5" xfId="10080" xr:uid="{F0CD16AF-E2EA-4EB0-9A62-6B1F0E958597}"/>
    <cellStyle name="Heading 4 6" xfId="10081" xr:uid="{7DF6DC4A-088F-468F-B0A1-DC2D8A6AEAFC}"/>
    <cellStyle name="Heading 4 7" xfId="10082" xr:uid="{C0C339DB-774B-4DCA-9B46-18ACBED8E9CD}"/>
    <cellStyle name="Heading 4 8" xfId="10083" xr:uid="{63A5C80D-1178-47EC-A9A0-BF45E5DB14E9}"/>
    <cellStyle name="Heading 5" xfId="10084" xr:uid="{FE2828BE-E4AD-410B-A873-30E68062FABA}"/>
    <cellStyle name="Heading Border" xfId="10085" xr:uid="{BF53F8BF-CD71-44AF-B9F8-8264FF08B428}"/>
    <cellStyle name="Heading Border 2" xfId="10086" xr:uid="{DD1F2BC9-CA17-45D0-84C4-711C62346B4D}"/>
    <cellStyle name="Heading Border 2 2" xfId="10087" xr:uid="{EB18D09B-C353-493C-A3DB-57B221F2437D}"/>
    <cellStyle name="Heading Border 2_Incentives Summary" xfId="10088" xr:uid="{6ED6A18D-A209-4CC6-9FCE-C7A77793F979}"/>
    <cellStyle name="Heading Border 3" xfId="10089" xr:uid="{1607E9D3-F267-468A-B220-0DB79928923B}"/>
    <cellStyle name="Heading Border 4" xfId="10090" xr:uid="{CF533FA8-0BFE-49C0-8EF2-8767BFD0C99E}"/>
    <cellStyle name="Heading Border_Incentives Summary" xfId="10091" xr:uid="{89FAD1F6-1413-4356-9173-8460CF7FEBA1}"/>
    <cellStyle name="Heading.1" xfId="10092" xr:uid="{F3658EC7-0F91-43C0-9DBE-3C912CCC15E6}"/>
    <cellStyle name="HeadShade" xfId="10093" xr:uid="{9914205F-24C9-4151-93C5-9612D290594E}"/>
    <cellStyle name="HeadShade 2" xfId="10094" xr:uid="{E1FDBA8E-0360-45B2-A38D-F55C07009CED}"/>
    <cellStyle name="HeadShade 2 2" xfId="10095" xr:uid="{B710D8DA-EBE2-48E2-94A5-AD5251A94BF4}"/>
    <cellStyle name="HeadShade 2_Incentives Summary" xfId="10096" xr:uid="{581BCD70-F126-4CE6-823C-7DB7CDCB1836}"/>
    <cellStyle name="HeadShade 3" xfId="10097" xr:uid="{8B7683A0-95ED-4A53-8C94-8A2CF53FA17B}"/>
    <cellStyle name="HeadShade 3 2" xfId="10098" xr:uid="{5EBABDCE-F687-4784-B465-52A50B038FDF}"/>
    <cellStyle name="HeadShade 3_Incentives Summary" xfId="10099" xr:uid="{78A59AC3-B452-446A-A441-0912349478A8}"/>
    <cellStyle name="HeadShade 4" xfId="10100" xr:uid="{E200196D-CCF5-4B92-A232-D702623C8A02}"/>
    <cellStyle name="HeadShade_Incentives Summary" xfId="10101" xr:uid="{8D49E214-E3F4-4E3C-8B8B-56C09123C29D}"/>
    <cellStyle name="Hidden" xfId="10102" xr:uid="{FB28763C-1D33-4318-B453-D38C773D778B}"/>
    <cellStyle name="Hidden 2" xfId="10103" xr:uid="{218C1331-ECB2-4AC3-B0B8-1F71F38ED526}"/>
    <cellStyle name="Hidden_Incentives Summary" xfId="10104" xr:uid="{D686B946-5E65-4FF2-A20C-08584E088896}"/>
    <cellStyle name="Highlight" xfId="10105" xr:uid="{7D8C6D6A-FF47-4BD4-ABFF-72323FE87E04}"/>
    <cellStyle name="Highlight 2" xfId="10106" xr:uid="{7111E512-2DD3-45BE-A182-C6EB3D2EFBB6}"/>
    <cellStyle name="Highlight 2 2" xfId="10107" xr:uid="{E1EDD025-73D8-4938-B279-4341142E357D}"/>
    <cellStyle name="Highlight 2_Incentives Summary" xfId="10108" xr:uid="{14268459-E9BE-4FBC-ABCB-CF6A664236F6}"/>
    <cellStyle name="Highlight 3" xfId="10109" xr:uid="{8AB943F6-08E6-4F3D-AA53-4380A1B44F30}"/>
    <cellStyle name="Highlight 3 2" xfId="10110" xr:uid="{FED4671C-7455-407D-B387-4CD6BE312975}"/>
    <cellStyle name="Highlight 3_Incentives Summary" xfId="10111" xr:uid="{9553DA0A-D73C-4EFD-9C3D-20B6B402E872}"/>
    <cellStyle name="Highlight_Incentives Summary" xfId="10112" xr:uid="{A44EECD0-EE3B-4104-9FB7-DF2706090D25}"/>
    <cellStyle name="Hold Values - IBM Cognos" xfId="10113" xr:uid="{A6382EA8-3313-49B8-B799-5743C8CBA13D}"/>
    <cellStyle name="Hold Values - IBM Cognos 2" xfId="10114" xr:uid="{64C6C326-4F9D-4F7F-A6CE-5E8595DEA9C4}"/>
    <cellStyle name="Hold Values - IBM Cognos 2 2" xfId="10115" xr:uid="{3A847B50-92E9-4741-828F-D4690B5DDA84}"/>
    <cellStyle name="Hold Values - IBM Cognos 2 2 2" xfId="10116" xr:uid="{2C2B8219-8201-4D4A-B1AC-60996B6EEAE7}"/>
    <cellStyle name="Hold Values - IBM Cognos 2 2 3" xfId="10117" xr:uid="{2B0415C8-B452-4FE9-9661-F79309F03976}"/>
    <cellStyle name="Hold Values - IBM Cognos 2 2_Incentives Summary" xfId="10118" xr:uid="{16D111C3-F6AC-4964-AAC1-388F54521D80}"/>
    <cellStyle name="Hold Values - IBM Cognos 2 3" xfId="10119" xr:uid="{08F395EC-EDEC-4DF5-A7A2-52DBAEED3DC8}"/>
    <cellStyle name="Hold Values - IBM Cognos 2 4" xfId="10120" xr:uid="{476A24F0-868F-49BA-A3C1-F1598E81CE7D}"/>
    <cellStyle name="Hold Values - IBM Cognos 2_Incentives Summary" xfId="10121" xr:uid="{FD091738-62E8-47DD-A574-07D736E41639}"/>
    <cellStyle name="Hold Values - IBM Cognos 3" xfId="10122" xr:uid="{D83D1F46-1E30-4C54-8270-947A9E3EA377}"/>
    <cellStyle name="Hold Values - IBM Cognos 3 2" xfId="10123" xr:uid="{D395E8E0-727B-405B-A6FC-CC4C9FB5DC25}"/>
    <cellStyle name="Hold Values - IBM Cognos 3 3" xfId="10124" xr:uid="{A05B4B9C-0784-4626-911A-CBD1498CC303}"/>
    <cellStyle name="Hold Values - IBM Cognos 3_Incentives Summary" xfId="10125" xr:uid="{EA2C60DE-402E-4DB4-964D-7AC2E0AB36E4}"/>
    <cellStyle name="Hold Values - IBM Cognos 4" xfId="10126" xr:uid="{B16EC7A9-EC74-4156-A29C-5788ED3AC6FB}"/>
    <cellStyle name="Hold Values - IBM Cognos 5" xfId="10127" xr:uid="{E4430495-CBE5-4A2E-96A3-845699359268}"/>
    <cellStyle name="Hold Values - IBM Cognos_Incentives Summary" xfId="10128" xr:uid="{CDE8F93E-C009-404B-9E00-2804727E832B}"/>
    <cellStyle name="Hyperlink 2" xfId="10129" xr:uid="{A2AB1EF8-E47A-418E-ADEC-0253CBAA4C8E}"/>
    <cellStyle name="Hyperlink 2 2" xfId="10130" xr:uid="{96155D63-933F-437C-A97F-B71F80528DD6}"/>
    <cellStyle name="Hyperlink 2 2 2" xfId="10131" xr:uid="{43BD8007-74C6-46BC-BFF5-A9CA0B494BEA}"/>
    <cellStyle name="Hyperlink 2 2_Incentives Summary" xfId="10132" xr:uid="{54AD551D-2459-4EE5-BB83-075C2F286CCE}"/>
    <cellStyle name="Hyperlink 2 3" xfId="10133" xr:uid="{E511D91F-413F-49BB-BA65-37E0CCAA0176}"/>
    <cellStyle name="Hyperlink 2_Incentives Summary" xfId="10134" xr:uid="{C9020E56-F8FF-4C74-9BEE-ADF04D93FA72}"/>
    <cellStyle name="Hyperlink 3" xfId="10135" xr:uid="{9459A839-E736-45F3-94C3-90AD0A6394AA}"/>
    <cellStyle name="Hyperlink 4" xfId="10136" xr:uid="{A9B649A7-9121-4070-9CFD-E85B71250385}"/>
    <cellStyle name="Hyperlink 5" xfId="10137" xr:uid="{CF1982E8-31A2-4C25-94E7-271802DEECC7}"/>
    <cellStyle name="Hyperlink Arrow" xfId="10138" xr:uid="{7834E7E6-73D2-4B88-88ED-05E87A830420}"/>
    <cellStyle name="Hyperlink Check" xfId="10139" xr:uid="{CB647528-1A3F-4EDE-8FFA-CA4C39709EEC}"/>
    <cellStyle name="Hyperlink Text" xfId="10140" xr:uid="{06AEF0ED-E969-4FED-9941-DC50A0C30480}"/>
    <cellStyle name="I" xfId="10141" xr:uid="{7784E6E2-DC8D-4C70-9EA4-BDC4D240AD40}"/>
    <cellStyle name="I 2" xfId="10142" xr:uid="{130FB581-C497-4F13-9058-106F30670ADC}"/>
    <cellStyle name="I 3" xfId="10143" xr:uid="{A37559E2-31A7-42DA-AA64-552107B684DE}"/>
    <cellStyle name="I 4" xfId="10144" xr:uid="{7EED0964-7113-4D74-836F-6CEEE21CE22E}"/>
    <cellStyle name="I_Incentives Summary" xfId="10145" xr:uid="{A46A60B6-E385-4C3D-AB38-3D1F4F69BA34}"/>
    <cellStyle name="I_Leasing - Rent Assumptions" xfId="10146" xr:uid="{0D83105C-3D85-4350-97EC-8611B454FDCF}"/>
    <cellStyle name="I_Sales by Tenant" xfId="10147" xr:uid="{165AAE27-C653-4513-92F0-07E7C7480F72}"/>
    <cellStyle name="I_Table of Contents" xfId="10148" xr:uid="{B9B957BC-DBA9-4ECF-A8B4-9CB028722BAA}"/>
    <cellStyle name="I_XV - Investor model draft (11 Oct 2010)_6023524_4 (CSF_Sydney) (2) (3)" xfId="10149" xr:uid="{917F8EE1-0BB2-4780-841F-A8CC92218C9D}"/>
    <cellStyle name="I_XV - Investor model draft (11 Oct 2010)_6023524_4 (CSF_Sydney) (2) (3) 2" xfId="10150" xr:uid="{CC7DC97F-E2C2-49BE-846A-DDAE346583BC}"/>
    <cellStyle name="I_XV - Investor model draft (11 Oct 2010)_6023524_4 (CSF_Sydney) (2) (3) 2_Incentives Summary" xfId="10151" xr:uid="{2E9E3F25-2B6B-43ED-89C3-7ED48D597CFB}"/>
    <cellStyle name="I_XV - Investor model draft (11 Oct 2010)_6023524_4 (CSF_Sydney) (2) (3) 2_Leasing - Rent Assumptions" xfId="10152" xr:uid="{552821BF-3B09-4F19-B6E4-B90BE33706F6}"/>
    <cellStyle name="I_XV - Investor model draft (11 Oct 2010)_6023524_4 (CSF_Sydney) (2) (3) 2_Sales by Tenant" xfId="10153" xr:uid="{1949CAF1-4E54-4467-85F7-F11F21882140}"/>
    <cellStyle name="I_XV - Investor model draft (11 Oct 2010)_6023524_4 (CSF_Sydney) (2) (3) 2_Table of Contents" xfId="10154" xr:uid="{F671C879-9489-4E24-B385-D2513F0BB62C}"/>
    <cellStyle name="I_XV - Investor model draft (11 Oct 2010)_6023524_4 (CSF_Sydney) (2) (3)_Incentives Summary" xfId="10155" xr:uid="{8328B677-15C1-401E-B4FA-B779C2AFBA9C}"/>
    <cellStyle name="I_XV - Investor model draft (11 Oct 2010)_6023524_4 (CSF_Sydney) (2) (3)_Leasing - Rent Assumption" xfId="10156" xr:uid="{3BA54777-0D3A-4A66-AF69-CEB4D94C74C1}"/>
    <cellStyle name="I_XV - Investor model draft (11 Oct 2010)_6023524_4 (CSF_Sydney) (2) (3)_Leasing - Rent Assumption_Incentives Summary" xfId="10157" xr:uid="{0311BF41-FCF5-4A64-A7F9-95E295CE4F7C}"/>
    <cellStyle name="I_XV - Investor model draft (11 Oct 2010)_6023524_4 (CSF_Sydney) (2) (3)_Leasing - Rent Assumption_Leasing - Rent Assumptions" xfId="10158" xr:uid="{D1A19765-ED7F-41EB-8487-D682801FE4BF}"/>
    <cellStyle name="I_XV - Investor model draft (11 Oct 2010)_6023524_4 (CSF_Sydney) (2) (3)_Leasing - Rent Assumption_Sales by Tenant" xfId="10159" xr:uid="{8A03A8FD-7F18-4B86-934A-01FA013D1292}"/>
    <cellStyle name="I_XV - Investor model draft (11 Oct 2010)_6023524_4 (CSF_Sydney) (2) (3)_Leasing - Rent Assumption_Table of Contents" xfId="10160" xr:uid="{D1A586BE-494F-43C1-8E46-0F219368291F}"/>
    <cellStyle name="I_XV - Investor model draft (11 Oct 2010)_6023524_4 (CSF_Sydney) (2) (3)_Leasing - Rent Assumptions" xfId="10161" xr:uid="{086B1406-2B07-4ECD-BACF-679016201CB0}"/>
    <cellStyle name="I_XV - Investor model draft (11 Oct 2010)_6023524_4 (CSF_Sydney) (2) (3)_Sales by Tenant" xfId="10162" xr:uid="{4C01A9C2-E49C-4275-9E67-5C49CFFE1166}"/>
    <cellStyle name="I_XV - Investor model draft (11 Oct 2010)_6023524_4 (CSF_Sydney) (2) (3)_Table of Contents" xfId="10163" xr:uid="{F9FBD108-C798-4663-A505-FDB63813184C}"/>
    <cellStyle name="iGeneral" xfId="10164" xr:uid="{C1BEDE54-A49B-4A07-8354-1F03EBD62C37}"/>
    <cellStyle name="iGeneral 2" xfId="10165" xr:uid="{B4C5F430-8D2B-477D-8539-6486D4A2ACE1}"/>
    <cellStyle name="iGeneral 2 2" xfId="10166" xr:uid="{38073E72-DB5C-4B4F-ABDB-E09DD56CDC0E}"/>
    <cellStyle name="iGeneral 2 3" xfId="10167" xr:uid="{9ADB044C-5478-43D7-996E-A440315C81BD}"/>
    <cellStyle name="iGeneral 2 4" xfId="10168" xr:uid="{E305666A-B2DA-4565-8A72-B53DD2681DEF}"/>
    <cellStyle name="iGeneral 2_Incentives Summary" xfId="10169" xr:uid="{3E96836C-43EB-4923-940C-137CC9EF8220}"/>
    <cellStyle name="iGeneral 3" xfId="10170" xr:uid="{B4A0B656-D55D-4AB0-BF14-78DF471B2BD7}"/>
    <cellStyle name="iGeneral 3 2" xfId="10171" xr:uid="{70037C58-2940-4F28-ADDF-D92250F55BE3}"/>
    <cellStyle name="iGeneral 3 2 2" xfId="10172" xr:uid="{42E09C9D-3A0E-4563-8B14-E06E767A1B19}"/>
    <cellStyle name="iGeneral 3 2_Incentives Summary" xfId="10173" xr:uid="{410557B9-36AA-4EBA-B2AD-BD9120ECE7FA}"/>
    <cellStyle name="iGeneral 3 3" xfId="10174" xr:uid="{11B8BCFA-7A9A-418C-AB7E-A54D40C92227}"/>
    <cellStyle name="iGeneral 3_Incentives Summary" xfId="10175" xr:uid="{E94FDB8A-9628-48A3-9723-FE6AE625F1C0}"/>
    <cellStyle name="iGeneral 4" xfId="10176" xr:uid="{CB54CF42-4CA2-42AE-BEA2-AC5EBE6BC5FA}"/>
    <cellStyle name="iGeneral 5" xfId="10177" xr:uid="{077D7166-2C9D-4644-9C8D-91DB009CED92}"/>
    <cellStyle name="iGeneral 6" xfId="10178" xr:uid="{EA4F8CFF-FED4-40C1-A315-F27F2C5C07ED}"/>
    <cellStyle name="iGeneral_Incentives Summary" xfId="10179" xr:uid="{06EF5116-AABA-4301-B0CA-2E7A6676DBD5}"/>
    <cellStyle name="Info" xfId="10180" xr:uid="{CB0D49AB-2F94-464F-AA6E-B4E400A0FF68}"/>
    <cellStyle name="Information" xfId="10181" xr:uid="{C2A47A64-1B96-4894-8744-E794054C8F24}"/>
    <cellStyle name="INP_Background" xfId="10182" xr:uid="{E80CF376-0A8D-408B-9FD7-40CBAEB48C81}"/>
    <cellStyle name="Input [yellow]" xfId="10183" xr:uid="{AB2F1E63-3DA8-4ADF-81DB-E891ACEC276D}"/>
    <cellStyle name="Input [yellow] 10" xfId="10184" xr:uid="{712BC4BC-A93E-45D7-AC75-9B6C9D83D37A}"/>
    <cellStyle name="Input [yellow] 10 2" xfId="10185" xr:uid="{D5CCA9A2-95CD-4CDA-A43D-4F944EF7A89E}"/>
    <cellStyle name="Input [yellow] 10 2 2" xfId="10186" xr:uid="{146E0ADC-708A-4633-AF1B-F4A764698530}"/>
    <cellStyle name="Input [yellow] 10 2 2 2" xfId="10187" xr:uid="{4D28BEB9-A8AB-4F60-B1ED-E1C8EABE7CD3}"/>
    <cellStyle name="Input [yellow] 10 2 2 3" xfId="10188" xr:uid="{F28548C3-7FAF-4292-A969-6BC1B2155A98}"/>
    <cellStyle name="Input [yellow] 10 2 2_Incentives Summary" xfId="10189" xr:uid="{646A6373-6BFD-4B1B-BF6F-07CFCA3C4F76}"/>
    <cellStyle name="Input [yellow] 10 2 3" xfId="10190" xr:uid="{74608DDC-BE37-46C0-B45E-2540F373522E}"/>
    <cellStyle name="Input [yellow] 10 2 4" xfId="10191" xr:uid="{2DDCE5F7-F44E-4535-BEAA-763D76021451}"/>
    <cellStyle name="Input [yellow] 10 2_Incentives Summary" xfId="10192" xr:uid="{9EAE946A-ECB7-4F4B-9426-2DD68A61F0E0}"/>
    <cellStyle name="Input [yellow] 10 3" xfId="10193" xr:uid="{7B335E78-E908-45B1-993F-3D0FCE9C4C0E}"/>
    <cellStyle name="Input [yellow] 10 3 2" xfId="10194" xr:uid="{7D3F11DD-5291-4859-8376-03263EABCF8F}"/>
    <cellStyle name="Input [yellow] 10 3 3" xfId="10195" xr:uid="{386F2EC1-E25D-48AD-AD34-2AA3A487CB40}"/>
    <cellStyle name="Input [yellow] 10 3_Incentives Summary" xfId="10196" xr:uid="{C00A319F-590A-411E-A30D-02640A692337}"/>
    <cellStyle name="Input [yellow] 10 4" xfId="10197" xr:uid="{711C53E2-F102-469D-8E11-02D6115AE9F8}"/>
    <cellStyle name="Input [yellow] 10 5" xfId="10198" xr:uid="{1C276A70-9E8F-42A1-85EB-42716D7994EA}"/>
    <cellStyle name="Input [yellow] 10_Incentives Summary" xfId="10199" xr:uid="{A416BF8B-67C8-41D2-8096-4A2FEA9DD77A}"/>
    <cellStyle name="Input [yellow] 11" xfId="10200" xr:uid="{7F5F099C-8E5C-4BC8-B9E2-1F512C776EF1}"/>
    <cellStyle name="Input [yellow] 11 2" xfId="10201" xr:uid="{34B41AA5-D97D-400E-9E22-41BC71F0A791}"/>
    <cellStyle name="Input [yellow] 11 2 2" xfId="10202" xr:uid="{64979A6E-7602-45CC-9043-D74801E2F890}"/>
    <cellStyle name="Input [yellow] 11 2 2 2" xfId="10203" xr:uid="{E3A47660-6FD0-4BE5-B05A-7B60B52C9804}"/>
    <cellStyle name="Input [yellow] 11 2 2 3" xfId="10204" xr:uid="{3FD5A8F7-ADD2-4EAF-99F8-6F8993A1E3CF}"/>
    <cellStyle name="Input [yellow] 11 2 2_Incentives Summary" xfId="10205" xr:uid="{4A103340-BC2D-477B-AD3E-D33A7F91EC45}"/>
    <cellStyle name="Input [yellow] 11 2 3" xfId="10206" xr:uid="{BFEDC178-7823-46FD-8B5E-0F0C526DAF77}"/>
    <cellStyle name="Input [yellow] 11 2 4" xfId="10207" xr:uid="{6182F9D6-F0C1-4718-841D-FA1395520257}"/>
    <cellStyle name="Input [yellow] 11 2_Incentives Summary" xfId="10208" xr:uid="{7301728D-8938-44B8-8C19-7E4A9C790A32}"/>
    <cellStyle name="Input [yellow] 11 3" xfId="10209" xr:uid="{782AF56D-95F2-4708-AEA4-EC7F0DC74CCD}"/>
    <cellStyle name="Input [yellow] 11 3 2" xfId="10210" xr:uid="{2783D1EB-12A2-4429-91A1-40C8D71139A7}"/>
    <cellStyle name="Input [yellow] 11 3 3" xfId="10211" xr:uid="{D37C9848-E72C-4AA2-914C-EE81A9CD0FBD}"/>
    <cellStyle name="Input [yellow] 11 3_Incentives Summary" xfId="10212" xr:uid="{6C005B44-CE2E-4FC2-8A04-0D3D29C1D10D}"/>
    <cellStyle name="Input [yellow] 11 4" xfId="10213" xr:uid="{344E5EC3-1DD1-4702-85CC-5579AEAC45D9}"/>
    <cellStyle name="Input [yellow] 11 5" xfId="10214" xr:uid="{435C26B0-297B-4571-A843-E5FC1A81BA61}"/>
    <cellStyle name="Input [yellow] 11_Incentives Summary" xfId="10215" xr:uid="{88D814CD-F7FA-4D9E-BD05-60984ABD2510}"/>
    <cellStyle name="Input [yellow] 12" xfId="10216" xr:uid="{CB88F513-3056-4A65-B5E2-5E53FB6615B3}"/>
    <cellStyle name="Input [yellow] 12 2" xfId="10217" xr:uid="{5E316209-229D-4A41-8C9A-D1AA19D0CFEC}"/>
    <cellStyle name="Input [yellow] 12 2 2" xfId="10218" xr:uid="{D3FB3977-7065-4D3F-8B28-63924861670B}"/>
    <cellStyle name="Input [yellow] 12 2 2 2" xfId="10219" xr:uid="{D6A8573D-81A9-4A73-BCAC-FAABD2E74AE2}"/>
    <cellStyle name="Input [yellow] 12 2 2 3" xfId="10220" xr:uid="{14A7C54C-43E3-44FD-AE0A-2E4C5187869E}"/>
    <cellStyle name="Input [yellow] 12 2 2_Incentives Summary" xfId="10221" xr:uid="{A5667981-5930-41FA-A3CD-D9A8231B0D79}"/>
    <cellStyle name="Input [yellow] 12 2 3" xfId="10222" xr:uid="{2526B522-5116-46A5-AC06-DBBA5A064F84}"/>
    <cellStyle name="Input [yellow] 12 2 4" xfId="10223" xr:uid="{EDAD9962-740D-4AC1-B066-B90B487C414E}"/>
    <cellStyle name="Input [yellow] 12 2_Incentives Summary" xfId="10224" xr:uid="{8F9CC54D-3A0C-4CAA-A3E5-8C9B24F8424A}"/>
    <cellStyle name="Input [yellow] 12 3" xfId="10225" xr:uid="{AD34C00E-A532-49DB-A67E-84E1563AD58D}"/>
    <cellStyle name="Input [yellow] 12 3 2" xfId="10226" xr:uid="{AD0485B8-04B5-4430-922A-3010372AFC0C}"/>
    <cellStyle name="Input [yellow] 12 3 3" xfId="10227" xr:uid="{F8DA63CB-1B7E-4244-BCEF-C915419B4347}"/>
    <cellStyle name="Input [yellow] 12 3_Incentives Summary" xfId="10228" xr:uid="{94755492-5274-4014-9BB2-15BF2E299225}"/>
    <cellStyle name="Input [yellow] 12 4" xfId="10229" xr:uid="{907E8297-15A4-4A78-B070-FBB976082917}"/>
    <cellStyle name="Input [yellow] 12 5" xfId="10230" xr:uid="{EC514595-A5CC-4FA3-93A6-1D762CEBBD9D}"/>
    <cellStyle name="Input [yellow] 12_Incentives Summary" xfId="10231" xr:uid="{73FF2A88-2BFA-493D-B5D3-7B85FFFC1FD9}"/>
    <cellStyle name="Input [yellow] 13" xfId="10232" xr:uid="{05817560-D4E0-40F7-B544-C824C5F742C1}"/>
    <cellStyle name="Input [yellow] 13 2" xfId="10233" xr:uid="{964C2964-49AD-4E5C-9F92-2E7FC0F3A642}"/>
    <cellStyle name="Input [yellow] 13 2 2" xfId="10234" xr:uid="{B6546173-A1B8-41A3-8B7C-1FA16B2B0F69}"/>
    <cellStyle name="Input [yellow] 13 2 2 2" xfId="10235" xr:uid="{E6F82AD8-07CB-485A-B1FF-4325FE1CCAF6}"/>
    <cellStyle name="Input [yellow] 13 2 2 3" xfId="10236" xr:uid="{C3AC51B7-BF8F-4800-A333-6E89C8AF13FC}"/>
    <cellStyle name="Input [yellow] 13 2 2_Incentives Summary" xfId="10237" xr:uid="{02E1E632-F26B-4648-98A4-1C4E4F0EA03A}"/>
    <cellStyle name="Input [yellow] 13 2 3" xfId="10238" xr:uid="{AC6508C8-C411-4836-B758-C8EFB5449B33}"/>
    <cellStyle name="Input [yellow] 13 2 4" xfId="10239" xr:uid="{BDA34FD6-31EE-40EC-9D18-D7B97E02A344}"/>
    <cellStyle name="Input [yellow] 13 2_Incentives Summary" xfId="10240" xr:uid="{92D9ECEE-E1C2-4046-9103-AFBD0CB8F363}"/>
    <cellStyle name="Input [yellow] 13 3" xfId="10241" xr:uid="{B72194D3-98FB-4B86-A6BF-F05A06079A1E}"/>
    <cellStyle name="Input [yellow] 13 3 2" xfId="10242" xr:uid="{EC0C7531-0EAE-4B28-91C5-DFFDD12B5BCF}"/>
    <cellStyle name="Input [yellow] 13 3 3" xfId="10243" xr:uid="{DB4A7A9C-6E89-4051-B4E1-749A1668DCDB}"/>
    <cellStyle name="Input [yellow] 13 3_Incentives Summary" xfId="10244" xr:uid="{413FEE8F-6C96-4E5D-9C85-DAE030444844}"/>
    <cellStyle name="Input [yellow] 13 4" xfId="10245" xr:uid="{DC0DFD39-0F84-44EF-91A6-EB35A532C8C0}"/>
    <cellStyle name="Input [yellow] 13 5" xfId="10246" xr:uid="{A743D22A-63B1-42A2-8F61-6A896455E619}"/>
    <cellStyle name="Input [yellow] 13_Incentives Summary" xfId="10247" xr:uid="{08F7242A-52DB-4683-97AD-8F583E632983}"/>
    <cellStyle name="Input [yellow] 14" xfId="10248" xr:uid="{04D32BFA-1C39-45CD-B644-F33B1139B685}"/>
    <cellStyle name="Input [yellow] 14 2" xfId="10249" xr:uid="{D336D975-E3C6-44F7-BBB4-DC8561BA6908}"/>
    <cellStyle name="Input [yellow] 14 2 2" xfId="10250" xr:uid="{78382ABE-5B76-4B02-9F0F-AF5355A660AE}"/>
    <cellStyle name="Input [yellow] 14 2 2 2" xfId="10251" xr:uid="{870DCD63-6AF4-465F-B16D-2DFABD6AA9EF}"/>
    <cellStyle name="Input [yellow] 14 2 2 3" xfId="10252" xr:uid="{2545D7B4-DF96-4EFE-B257-75C6424555DE}"/>
    <cellStyle name="Input [yellow] 14 2 2_Incentives Summary" xfId="10253" xr:uid="{A2DFD639-ABEF-4D35-B5B7-D4E479F80442}"/>
    <cellStyle name="Input [yellow] 14 2 3" xfId="10254" xr:uid="{3C235A22-E75D-41E0-98CC-053455927149}"/>
    <cellStyle name="Input [yellow] 14 2 4" xfId="10255" xr:uid="{F8961F8F-943E-4847-9D32-9E36352BBFBB}"/>
    <cellStyle name="Input [yellow] 14 2_Incentives Summary" xfId="10256" xr:uid="{B1FD37E2-6F74-4546-88BE-CD52E878A544}"/>
    <cellStyle name="Input [yellow] 14 3" xfId="10257" xr:uid="{B722A819-069B-4EE6-9B75-50618F71FA13}"/>
    <cellStyle name="Input [yellow] 14 3 2" xfId="10258" xr:uid="{CCC0A3F2-6944-4E89-8CFA-1E0E28A83C2B}"/>
    <cellStyle name="Input [yellow] 14 3 3" xfId="10259" xr:uid="{0F5055E0-784C-4C88-8916-CF1F00801FB1}"/>
    <cellStyle name="Input [yellow] 14 3_Incentives Summary" xfId="10260" xr:uid="{E1A92092-CC62-47E4-B2D9-B596CB80D3C9}"/>
    <cellStyle name="Input [yellow] 14 4" xfId="10261" xr:uid="{61F81975-B0EB-44EB-BDA8-E446A7523915}"/>
    <cellStyle name="Input [yellow] 14 5" xfId="10262" xr:uid="{912A00B9-4D4B-4356-B9CD-5B67AC7D1861}"/>
    <cellStyle name="Input [yellow] 14_Incentives Summary" xfId="10263" xr:uid="{FF839656-3009-445E-936A-F9BBFDC19D74}"/>
    <cellStyle name="Input [yellow] 15" xfId="10264" xr:uid="{7D1489A8-91C7-45F0-8C0E-F7A6D99F5E6E}"/>
    <cellStyle name="Input [yellow] 15 2" xfId="10265" xr:uid="{1D005941-4D93-4132-A1EF-9CFAF2BFA97A}"/>
    <cellStyle name="Input [yellow] 15 2 2" xfId="10266" xr:uid="{DDFED6CC-698B-4B63-A65B-68FF3EAE85D5}"/>
    <cellStyle name="Input [yellow] 15 2 2 2" xfId="10267" xr:uid="{321BC7CB-6BC6-4871-BECA-566F267B49A7}"/>
    <cellStyle name="Input [yellow] 15 2 2 3" xfId="10268" xr:uid="{D2F66B30-ACF6-4CEC-AC5B-1AF44AA706BA}"/>
    <cellStyle name="Input [yellow] 15 2 2_Incentives Summary" xfId="10269" xr:uid="{18175B62-BB40-41D7-AC61-A374B4EF6A12}"/>
    <cellStyle name="Input [yellow] 15 2 3" xfId="10270" xr:uid="{AEE9BF02-C4FF-458D-B705-619B22D00388}"/>
    <cellStyle name="Input [yellow] 15 2 4" xfId="10271" xr:uid="{20EF8F64-132D-484D-8DE8-7106174A2285}"/>
    <cellStyle name="Input [yellow] 15 2_Incentives Summary" xfId="10272" xr:uid="{FDBBF902-6C65-4D5C-AEFA-8F0474B9DFD7}"/>
    <cellStyle name="Input [yellow] 15 3" xfId="10273" xr:uid="{436A5CFA-3FDE-4B3A-8B92-FB8602FD11B5}"/>
    <cellStyle name="Input [yellow] 15 3 2" xfId="10274" xr:uid="{1FD65B36-A252-46E8-8F00-0C5E2E9B2BE9}"/>
    <cellStyle name="Input [yellow] 15 3 3" xfId="10275" xr:uid="{9B4A844B-6A49-4813-B5D5-3FF55C8CF3A4}"/>
    <cellStyle name="Input [yellow] 15 3_Incentives Summary" xfId="10276" xr:uid="{6573F21F-916C-4CEF-9DC4-6C1E5D4548CA}"/>
    <cellStyle name="Input [yellow] 15 4" xfId="10277" xr:uid="{5FB4F1E0-B460-4757-9103-35159F9EDAD8}"/>
    <cellStyle name="Input [yellow] 15 5" xfId="10278" xr:uid="{F9BEACCF-58C1-4221-9AF6-1871D9BCD00F}"/>
    <cellStyle name="Input [yellow] 15_Incentives Summary" xfId="10279" xr:uid="{F37948A9-E96F-4D2A-B3FC-5112EA1FCA79}"/>
    <cellStyle name="Input [yellow] 16" xfId="10280" xr:uid="{15579B30-71C9-488C-BCE4-FF4D43592E85}"/>
    <cellStyle name="Input [yellow] 16 2" xfId="10281" xr:uid="{11F63A64-BF09-4725-80C5-77E8D08A41DF}"/>
    <cellStyle name="Input [yellow] 16 2 2" xfId="10282" xr:uid="{4D2DCD9A-85AD-4782-BD0D-2E4D2FEE53C4}"/>
    <cellStyle name="Input [yellow] 16 2 2 2" xfId="10283" xr:uid="{CAE67A54-D9B6-416B-B8F7-33F988878D41}"/>
    <cellStyle name="Input [yellow] 16 2 2 3" xfId="10284" xr:uid="{CB9800D5-2798-4D1F-B859-B1FCED55283A}"/>
    <cellStyle name="Input [yellow] 16 2 2_Incentives Summary" xfId="10285" xr:uid="{FD008710-6F43-4F60-AD07-727CBE0EA2B0}"/>
    <cellStyle name="Input [yellow] 16 2 3" xfId="10286" xr:uid="{491220B4-DEFA-476F-9FA5-809F828DDAC3}"/>
    <cellStyle name="Input [yellow] 16 2 4" xfId="10287" xr:uid="{5C9DF6C6-ADC8-428A-AA8B-1A688F398D69}"/>
    <cellStyle name="Input [yellow] 16 2_Incentives Summary" xfId="10288" xr:uid="{25DBAB03-4879-415C-806D-44D9DA60B415}"/>
    <cellStyle name="Input [yellow] 16 3" xfId="10289" xr:uid="{F71B7467-A768-4F3A-BCF2-209760928C28}"/>
    <cellStyle name="Input [yellow] 16 3 2" xfId="10290" xr:uid="{6860E96E-659F-4A58-8F8A-9156C3818C96}"/>
    <cellStyle name="Input [yellow] 16 3 3" xfId="10291" xr:uid="{196B412E-8C43-4B63-9C2F-D40116F2C2BD}"/>
    <cellStyle name="Input [yellow] 16 3_Incentives Summary" xfId="10292" xr:uid="{9929CFA1-29C5-40C2-83AC-5850D29DEC42}"/>
    <cellStyle name="Input [yellow] 16 4" xfId="10293" xr:uid="{A63DE70B-D4C9-41E0-8F6F-603CA294AFFC}"/>
    <cellStyle name="Input [yellow] 16 5" xfId="10294" xr:uid="{F7C6374F-2BB5-4557-8106-1741BAD58F90}"/>
    <cellStyle name="Input [yellow] 16_Incentives Summary" xfId="10295" xr:uid="{B5321CC9-5079-4F76-A2ED-801A7C1EE5C4}"/>
    <cellStyle name="Input [yellow] 17" xfId="10296" xr:uid="{C3F0C541-468F-4F72-9B00-458648C8BCC3}"/>
    <cellStyle name="Input [yellow] 17 2" xfId="10297" xr:uid="{4E4B074F-792A-45F8-98A1-A6D8993B9C36}"/>
    <cellStyle name="Input [yellow] 17 2 2" xfId="10298" xr:uid="{948ACFAB-1F8F-4B43-926A-7BCA092AD6F6}"/>
    <cellStyle name="Input [yellow] 17 2 2 2" xfId="10299" xr:uid="{BCF5F3A0-EA0B-4EB7-8900-AA3DC88863D2}"/>
    <cellStyle name="Input [yellow] 17 2 2 3" xfId="10300" xr:uid="{FABBB7B3-CCFB-4523-B179-F265D98812E0}"/>
    <cellStyle name="Input [yellow] 17 2 2_Incentives Summary" xfId="10301" xr:uid="{67016B79-D687-4FA8-A27F-99FF9DD80301}"/>
    <cellStyle name="Input [yellow] 17 2 3" xfId="10302" xr:uid="{F90992AC-9BB5-4B25-814B-0CBDE36A8D43}"/>
    <cellStyle name="Input [yellow] 17 2 4" xfId="10303" xr:uid="{AEE3E4FC-1B02-49B6-AA2E-F240B990AE78}"/>
    <cellStyle name="Input [yellow] 17 2_Incentives Summary" xfId="10304" xr:uid="{77BCEB83-B0F8-4DED-96AD-1750E4F79BB1}"/>
    <cellStyle name="Input [yellow] 17 3" xfId="10305" xr:uid="{0F89C2BF-E528-4E5D-9F70-E46840A3AAE4}"/>
    <cellStyle name="Input [yellow] 17 3 2" xfId="10306" xr:uid="{6F41D4DD-1E73-4968-AB59-E1EDC3826D1B}"/>
    <cellStyle name="Input [yellow] 17 3 3" xfId="10307" xr:uid="{B43D60B8-5D68-4667-BFEE-6FD89A8535FD}"/>
    <cellStyle name="Input [yellow] 17 3_Incentives Summary" xfId="10308" xr:uid="{A583B6FB-9F54-49AB-AD20-1B0697EC9C86}"/>
    <cellStyle name="Input [yellow] 17 4" xfId="10309" xr:uid="{18C47914-B1CA-4966-A11D-2DBA62DD1B75}"/>
    <cellStyle name="Input [yellow] 17 5" xfId="10310" xr:uid="{AEAFD69E-E3D2-4EAD-9DA5-2620F8B2FA65}"/>
    <cellStyle name="Input [yellow] 17_Incentives Summary" xfId="10311" xr:uid="{020DB9D2-7BE8-4527-B06B-FDA0F008F70E}"/>
    <cellStyle name="Input [yellow] 18" xfId="10312" xr:uid="{E43498E4-8F90-4153-AE52-73E3030CAE40}"/>
    <cellStyle name="Input [yellow] 18 2" xfId="10313" xr:uid="{74228586-5F5A-4BAB-8E6F-3A1665A0E263}"/>
    <cellStyle name="Input [yellow] 18 2 2" xfId="10314" xr:uid="{BFD835D9-AEF7-4B18-A5DF-25327DD20F7F}"/>
    <cellStyle name="Input [yellow] 18 2 2 2" xfId="10315" xr:uid="{17D32B26-75C8-4CDB-A593-C25C5BC04DA4}"/>
    <cellStyle name="Input [yellow] 18 2 2 3" xfId="10316" xr:uid="{42417DF1-466D-461A-B69C-3DB458856786}"/>
    <cellStyle name="Input [yellow] 18 2 2_Incentives Summary" xfId="10317" xr:uid="{A7FC9F17-721B-4275-9151-E56FDD2C7AA2}"/>
    <cellStyle name="Input [yellow] 18 2 3" xfId="10318" xr:uid="{A1E23968-B665-462E-A2AD-D63D3D54EB08}"/>
    <cellStyle name="Input [yellow] 18 2 4" xfId="10319" xr:uid="{B181E9B5-47FD-45C6-8F36-C6F007752510}"/>
    <cellStyle name="Input [yellow] 18 2_Incentives Summary" xfId="10320" xr:uid="{D7DC6415-B963-4397-A8AA-DD41599DBCAD}"/>
    <cellStyle name="Input [yellow] 18 3" xfId="10321" xr:uid="{82A6300C-54C2-4BE8-8835-868270DDA8DD}"/>
    <cellStyle name="Input [yellow] 18 3 2" xfId="10322" xr:uid="{E65B6655-9602-4164-921F-2A74FD7DB7B6}"/>
    <cellStyle name="Input [yellow] 18 3 3" xfId="10323" xr:uid="{48C3C0A1-2EE0-47FA-AF6E-99B1AE3D6DF8}"/>
    <cellStyle name="Input [yellow] 18 3_Incentives Summary" xfId="10324" xr:uid="{225BF9F8-2DD9-43C1-8DD7-1368F0488728}"/>
    <cellStyle name="Input [yellow] 18 4" xfId="10325" xr:uid="{EBF6EA9F-80A5-4ACF-AB5A-706FB117EFBD}"/>
    <cellStyle name="Input [yellow] 18 5" xfId="10326" xr:uid="{0755D203-413C-4250-ABF1-26ADB4A82D68}"/>
    <cellStyle name="Input [yellow] 18_Incentives Summary" xfId="10327" xr:uid="{B607B8F0-0AA3-4FA7-B610-49D8E5221CBB}"/>
    <cellStyle name="Input [yellow] 19" xfId="10328" xr:uid="{F7D304E6-1772-49F5-AC3F-E9DBCEA816D3}"/>
    <cellStyle name="Input [yellow] 19 2" xfId="10329" xr:uid="{DA64BE3D-38F0-44C4-852C-09F9C53F63D4}"/>
    <cellStyle name="Input [yellow] 19 2 2" xfId="10330" xr:uid="{2050A259-6FC1-446C-96A1-93D18CEC9B6F}"/>
    <cellStyle name="Input [yellow] 19 2 2 2" xfId="10331" xr:uid="{C61F8E95-EA96-45AF-8684-AE6B7F9F615B}"/>
    <cellStyle name="Input [yellow] 19 2 2 3" xfId="10332" xr:uid="{2B2A56E7-91BC-47DC-9891-8C35DB2D935C}"/>
    <cellStyle name="Input [yellow] 19 2 2_Incentives Summary" xfId="10333" xr:uid="{5E908A49-68C3-47B4-9544-30D5C162F51F}"/>
    <cellStyle name="Input [yellow] 19 2 3" xfId="10334" xr:uid="{45CCB3C9-3873-4AA8-A2B1-068DC5FE112F}"/>
    <cellStyle name="Input [yellow] 19 2 4" xfId="10335" xr:uid="{B9D77AB8-9E33-49AF-8D56-6A4886CA6202}"/>
    <cellStyle name="Input [yellow] 19 2_Incentives Summary" xfId="10336" xr:uid="{CA13A55B-3DAB-4C14-8DC0-B0BA25B799D4}"/>
    <cellStyle name="Input [yellow] 19 3" xfId="10337" xr:uid="{24B4AC23-25AD-4419-857A-48D4A5D312F6}"/>
    <cellStyle name="Input [yellow] 19 3 2" xfId="10338" xr:uid="{881703E2-D2E7-4D13-ACAA-E2537A74CB9E}"/>
    <cellStyle name="Input [yellow] 19 3 3" xfId="10339" xr:uid="{48E1B051-6EF8-4ED1-8411-24B75A8E8863}"/>
    <cellStyle name="Input [yellow] 19 3_Incentives Summary" xfId="10340" xr:uid="{00D9BBB8-F758-40D4-AE9F-9BE379A59447}"/>
    <cellStyle name="Input [yellow] 19 4" xfId="10341" xr:uid="{4E89A236-7A31-41CA-B49D-25A69A87AF21}"/>
    <cellStyle name="Input [yellow] 19 5" xfId="10342" xr:uid="{203633D8-08A0-4853-BA94-F043D7938E1F}"/>
    <cellStyle name="Input [yellow] 19_Incentives Summary" xfId="10343" xr:uid="{503E7016-1A63-4370-9EEF-A412D32EF2B1}"/>
    <cellStyle name="Input [yellow] 2" xfId="10344" xr:uid="{182F26C1-C9E9-4240-A11F-C37834516431}"/>
    <cellStyle name="Input [yellow] 2 2" xfId="10345" xr:uid="{CF6ED44B-299F-4182-B0E2-D0BC505F1FFA}"/>
    <cellStyle name="Input [yellow] 2 2 2" xfId="10346" xr:uid="{8BC39D90-FEFC-487A-95F8-AD05C63C7576}"/>
    <cellStyle name="Input [yellow] 2 2 2 2" xfId="10347" xr:uid="{6F3FECC6-05D0-48A2-A28D-46FFF3E9DF05}"/>
    <cellStyle name="Input [yellow] 2 2 2 3" xfId="10348" xr:uid="{750251C2-725E-4840-8B16-92C43EB7B9AB}"/>
    <cellStyle name="Input [yellow] 2 2 2_Incentives Summary" xfId="10349" xr:uid="{F16ED65F-7F4D-4FFA-92B7-5F5B82A79D03}"/>
    <cellStyle name="Input [yellow] 2 2 3" xfId="10350" xr:uid="{1A6339FC-3102-45EF-BA0D-D784DB504B54}"/>
    <cellStyle name="Input [yellow] 2 2 4" xfId="10351" xr:uid="{123E7CD6-565A-4791-BDB4-6DE34AEB2F7B}"/>
    <cellStyle name="Input [yellow] 2 2_Incentives Summary" xfId="10352" xr:uid="{873588C2-95DE-4A0D-8539-407CAFD2E8E5}"/>
    <cellStyle name="Input [yellow] 2 3" xfId="10353" xr:uid="{AAC09A51-A314-455C-9F42-A4724F62D6A8}"/>
    <cellStyle name="Input [yellow] 2 3 2" xfId="10354" xr:uid="{6B5858C3-B92A-43A2-B58E-6094E4C08963}"/>
    <cellStyle name="Input [yellow] 2 3 3" xfId="10355" xr:uid="{2DAA7A74-3BC8-43AB-B461-3792C1722A2C}"/>
    <cellStyle name="Input [yellow] 2 3_Incentives Summary" xfId="10356" xr:uid="{B2F1F533-0A0E-4AC7-B613-551F7AF42B94}"/>
    <cellStyle name="Input [yellow] 2 4" xfId="10357" xr:uid="{C7630C0B-6F18-47F9-8C9B-8B79D79BD613}"/>
    <cellStyle name="Input [yellow] 2 5" xfId="10358" xr:uid="{C804AB8A-B42F-4B91-9040-7DC135AEAD56}"/>
    <cellStyle name="Input [yellow] 2_Incentives Summary" xfId="10359" xr:uid="{BF397FEC-0E0E-4A00-B6F3-B4FFDBDD76D7}"/>
    <cellStyle name="Input [yellow] 20" xfId="10360" xr:uid="{A9B69995-2D33-461E-B65C-59726F4CECD8}"/>
    <cellStyle name="Input [yellow] 20 2" xfId="10361" xr:uid="{C53FC676-79B4-4F06-8D8D-4454A76EBACE}"/>
    <cellStyle name="Input [yellow] 20 2 2" xfId="10362" xr:uid="{F92790FF-8645-4CD2-B0FC-B6F01EC93A24}"/>
    <cellStyle name="Input [yellow] 20 2 2 2" xfId="10363" xr:uid="{5F607072-E04B-4042-B829-9628E8B135EF}"/>
    <cellStyle name="Input [yellow] 20 2 2 3" xfId="10364" xr:uid="{6C521A56-BD1D-45AD-8C00-0F59A8F35224}"/>
    <cellStyle name="Input [yellow] 20 2 2_Incentives Summary" xfId="10365" xr:uid="{42E6D2AB-1AAD-4706-8B35-32141D5007DA}"/>
    <cellStyle name="Input [yellow] 20 2 3" xfId="10366" xr:uid="{916A41AF-67B1-4437-B998-0E81ECFFEBA4}"/>
    <cellStyle name="Input [yellow] 20 2 4" xfId="10367" xr:uid="{AE094326-EBD7-4CD5-89AE-8A7F69A3D39B}"/>
    <cellStyle name="Input [yellow] 20 2_Incentives Summary" xfId="10368" xr:uid="{6F24707D-3D21-43E9-8BEC-5CC4A60CD9D7}"/>
    <cellStyle name="Input [yellow] 20 3" xfId="10369" xr:uid="{FD79DBD3-9DE7-427B-8FDB-706E05BB016A}"/>
    <cellStyle name="Input [yellow] 20 3 2" xfId="10370" xr:uid="{44DF6F3A-726C-4F04-A628-047E0756E92B}"/>
    <cellStyle name="Input [yellow] 20 3 3" xfId="10371" xr:uid="{D6F4EBEA-95D6-43E9-9A52-0AC3B0E448EA}"/>
    <cellStyle name="Input [yellow] 20 3_Incentives Summary" xfId="10372" xr:uid="{B3F5642F-A53F-4963-AFCC-270FEABC53A5}"/>
    <cellStyle name="Input [yellow] 20 4" xfId="10373" xr:uid="{2410C845-53EF-4C10-AD27-551239C4C860}"/>
    <cellStyle name="Input [yellow] 20 5" xfId="10374" xr:uid="{A2A40097-0F7C-4F91-8F03-2F9B6DD6F4AD}"/>
    <cellStyle name="Input [yellow] 20_Incentives Summary" xfId="10375" xr:uid="{5DD9E243-AE50-4DBC-BA38-156F7930814F}"/>
    <cellStyle name="Input [yellow] 21" xfId="10376" xr:uid="{5EC40B03-AD19-4BF4-A160-A2E6C419BE0F}"/>
    <cellStyle name="Input [yellow] 21 2" xfId="10377" xr:uid="{07E0F13E-45AD-4202-BA36-2C820915EAC8}"/>
    <cellStyle name="Input [yellow] 21 2 2" xfId="10378" xr:uid="{3DE00D75-644A-4768-8223-5C264892DF3D}"/>
    <cellStyle name="Input [yellow] 21 2 2 2" xfId="10379" xr:uid="{54207967-879F-4F3A-9B01-9124CF9677D8}"/>
    <cellStyle name="Input [yellow] 21 2 2 3" xfId="10380" xr:uid="{5F22B28E-0FFF-4101-9BBD-A0ADA4374632}"/>
    <cellStyle name="Input [yellow] 21 2 2_Incentives Summary" xfId="10381" xr:uid="{5F42446A-561D-4D10-A19B-EE09A7CFB466}"/>
    <cellStyle name="Input [yellow] 21 2 3" xfId="10382" xr:uid="{6B741B27-7073-404B-909D-7792ED51B27B}"/>
    <cellStyle name="Input [yellow] 21 2 4" xfId="10383" xr:uid="{A4692854-06E9-42F6-B791-C0DA1501D293}"/>
    <cellStyle name="Input [yellow] 21 2_Incentives Summary" xfId="10384" xr:uid="{92E694C4-0FDB-4943-9488-3FB8D7D432B2}"/>
    <cellStyle name="Input [yellow] 21 3" xfId="10385" xr:uid="{F980E2BE-8E87-4115-BA24-096070371A4F}"/>
    <cellStyle name="Input [yellow] 21 3 2" xfId="10386" xr:uid="{74F2E078-68C6-4C8A-8BD8-05B9295B2AAE}"/>
    <cellStyle name="Input [yellow] 21 3 3" xfId="10387" xr:uid="{1A0BC10D-ED7B-4FE2-81D9-74264AF96C1B}"/>
    <cellStyle name="Input [yellow] 21 3_Incentives Summary" xfId="10388" xr:uid="{8F83505F-FEED-431E-8453-FCB69F4BB703}"/>
    <cellStyle name="Input [yellow] 21 4" xfId="10389" xr:uid="{9C9DF510-1D9F-43FE-B44E-54491E28C831}"/>
    <cellStyle name="Input [yellow] 21 5" xfId="10390" xr:uid="{DB0421C8-7AC4-4928-9C8E-8F24CB2110F0}"/>
    <cellStyle name="Input [yellow] 21_Incentives Summary" xfId="10391" xr:uid="{B7B0D60D-128E-48E2-9EC1-558647741D7B}"/>
    <cellStyle name="Input [yellow] 22" xfId="10392" xr:uid="{24ECBE26-F790-4B33-9D36-F71F10D2AAFD}"/>
    <cellStyle name="Input [yellow] 22 2" xfId="10393" xr:uid="{D9B40BF6-B1BC-4A68-B5E9-A3D642B2DD9E}"/>
    <cellStyle name="Input [yellow] 22 2 2" xfId="10394" xr:uid="{85F4348E-28AA-47A8-AC43-8E3651D413C7}"/>
    <cellStyle name="Input [yellow] 22 2 2 2" xfId="10395" xr:uid="{B615CBD3-45EB-40A9-ADD0-32F6A35BDC0E}"/>
    <cellStyle name="Input [yellow] 22 2 2 3" xfId="10396" xr:uid="{6910FEB5-18EE-47A6-B28B-D1766DCF01A1}"/>
    <cellStyle name="Input [yellow] 22 2 2_Incentives Summary" xfId="10397" xr:uid="{2373E107-CB75-4073-A474-A6CDACA057CB}"/>
    <cellStyle name="Input [yellow] 22 2 3" xfId="10398" xr:uid="{DABCFAAD-D1C4-425B-A76B-92E34212679A}"/>
    <cellStyle name="Input [yellow] 22 2 4" xfId="10399" xr:uid="{838C4A2D-F1FA-4CF4-A3E9-75C2C3406072}"/>
    <cellStyle name="Input [yellow] 22 2_Incentives Summary" xfId="10400" xr:uid="{6CEE13C4-3455-42CD-9430-B3FC44723F55}"/>
    <cellStyle name="Input [yellow] 22 3" xfId="10401" xr:uid="{79BA4E49-F167-42B7-82DF-A86853F40FD8}"/>
    <cellStyle name="Input [yellow] 22 3 2" xfId="10402" xr:uid="{536C2664-4D08-4264-B458-0EAB3DE492AC}"/>
    <cellStyle name="Input [yellow] 22 3 3" xfId="10403" xr:uid="{1C4F8C02-9783-49DC-A288-871150B103C7}"/>
    <cellStyle name="Input [yellow] 22 3_Incentives Summary" xfId="10404" xr:uid="{8A326F18-757A-45F5-9600-A8C2CBBE805E}"/>
    <cellStyle name="Input [yellow] 22 4" xfId="10405" xr:uid="{31FE4C12-F9C8-4E94-89DC-D471BB23117E}"/>
    <cellStyle name="Input [yellow] 22 5" xfId="10406" xr:uid="{90483788-B59F-425D-8BD6-D8AF1A95ABB4}"/>
    <cellStyle name="Input [yellow] 22_Incentives Summary" xfId="10407" xr:uid="{761550FC-92F2-4FA8-B414-74427193FF0A}"/>
    <cellStyle name="Input [yellow] 23" xfId="10408" xr:uid="{A6A59755-71A4-47DF-861A-A47388C53362}"/>
    <cellStyle name="Input [yellow] 23 2" xfId="10409" xr:uid="{B79B4758-9813-4934-A7E5-565B45592567}"/>
    <cellStyle name="Input [yellow] 23 2 2" xfId="10410" xr:uid="{6719662D-8DEC-4922-9DEA-98D2230CD2FD}"/>
    <cellStyle name="Input [yellow] 23 2 2 2" xfId="10411" xr:uid="{5EA0DA12-D2E7-4FF1-9EE3-3BEA649B525C}"/>
    <cellStyle name="Input [yellow] 23 2 2 3" xfId="10412" xr:uid="{94293937-52AB-4D83-8782-6CEF8C24F987}"/>
    <cellStyle name="Input [yellow] 23 2 2_Incentives Summary" xfId="10413" xr:uid="{B9377B3B-C5B3-4830-BF04-A593B450BA25}"/>
    <cellStyle name="Input [yellow] 23 2 3" xfId="10414" xr:uid="{19CC9604-A444-4205-A565-C5FB3AF72A58}"/>
    <cellStyle name="Input [yellow] 23 2 4" xfId="10415" xr:uid="{E4C136AD-DE88-4F95-B1DC-8F9B45BB1592}"/>
    <cellStyle name="Input [yellow] 23 2_Incentives Summary" xfId="10416" xr:uid="{82DA92C9-6A0E-43F9-A72C-EA7E8FD3F956}"/>
    <cellStyle name="Input [yellow] 23 3" xfId="10417" xr:uid="{B844115D-F7C2-4691-8342-BBC64F910439}"/>
    <cellStyle name="Input [yellow] 23 3 2" xfId="10418" xr:uid="{D29BFA39-DA99-4572-90DE-7A1AC7D888C3}"/>
    <cellStyle name="Input [yellow] 23 3 3" xfId="10419" xr:uid="{847C1C00-A99E-4D1F-9C69-6C981B661EF4}"/>
    <cellStyle name="Input [yellow] 23 3_Incentives Summary" xfId="10420" xr:uid="{FFE0C2FE-E89A-459C-B446-D1183635FF90}"/>
    <cellStyle name="Input [yellow] 23 4" xfId="10421" xr:uid="{631E19A0-A9ED-4308-8102-88420B6CEBD3}"/>
    <cellStyle name="Input [yellow] 23 5" xfId="10422" xr:uid="{24B0BC3A-56C3-44ED-BF56-A265C7789C09}"/>
    <cellStyle name="Input [yellow] 23_Incentives Summary" xfId="10423" xr:uid="{425E0E4E-3798-4785-B356-9C36384D4C8D}"/>
    <cellStyle name="Input [yellow] 24" xfId="10424" xr:uid="{B38F6765-5C34-4B74-99EA-AFE4B7C9816F}"/>
    <cellStyle name="Input [yellow] 24 2" xfId="10425" xr:uid="{167D651C-8750-4800-8A90-592ABA39CDFB}"/>
    <cellStyle name="Input [yellow] 24 2 2" xfId="10426" xr:uid="{DB5CB62B-6CE9-496B-8CFA-9A302B844DC5}"/>
    <cellStyle name="Input [yellow] 24 2 2 2" xfId="10427" xr:uid="{BAD9ECEA-552C-4B84-A103-CD96C00A2675}"/>
    <cellStyle name="Input [yellow] 24 2 2 3" xfId="10428" xr:uid="{025798B7-5914-42B8-B875-B263B754B801}"/>
    <cellStyle name="Input [yellow] 24 2 2_Incentives Summary" xfId="10429" xr:uid="{4866806B-2819-497D-80BB-BD10AB4131BE}"/>
    <cellStyle name="Input [yellow] 24 2 3" xfId="10430" xr:uid="{682C04E6-EFDD-4FBB-9410-36433D0797E2}"/>
    <cellStyle name="Input [yellow] 24 2 4" xfId="10431" xr:uid="{9F6E78D8-8CAE-4794-A7AC-2E12333038A9}"/>
    <cellStyle name="Input [yellow] 24 2_Incentives Summary" xfId="10432" xr:uid="{0EA62C73-588E-4251-8C25-7BCD24CA5746}"/>
    <cellStyle name="Input [yellow] 24 3" xfId="10433" xr:uid="{A12EE242-FA7A-4D48-BCE1-6023FD5AF447}"/>
    <cellStyle name="Input [yellow] 24 3 2" xfId="10434" xr:uid="{9EA95527-E46A-4058-B0A3-43933D0E922C}"/>
    <cellStyle name="Input [yellow] 24 3 3" xfId="10435" xr:uid="{798AA584-612F-4BF7-A808-F305571E2FFF}"/>
    <cellStyle name="Input [yellow] 24 3_Incentives Summary" xfId="10436" xr:uid="{0A4E6E3D-516E-4143-898E-4497CCD37B58}"/>
    <cellStyle name="Input [yellow] 24 4" xfId="10437" xr:uid="{2066EBB8-BEFA-4CA1-8015-718E6585F509}"/>
    <cellStyle name="Input [yellow] 24 5" xfId="10438" xr:uid="{8A467117-312F-46B8-9A27-1E60A4EF281F}"/>
    <cellStyle name="Input [yellow] 24_Incentives Summary" xfId="10439" xr:uid="{F96D4BF7-96BD-4C66-B94B-4C7F1E24A650}"/>
    <cellStyle name="Input [yellow] 25" xfId="10440" xr:uid="{2235C45D-9B45-43FA-A68F-0713A0E48122}"/>
    <cellStyle name="Input [yellow] 25 2" xfId="10441" xr:uid="{6B030C65-F93B-4405-B699-EF258C3307DD}"/>
    <cellStyle name="Input [yellow] 25 2 2" xfId="10442" xr:uid="{D348E7AD-49A9-40C6-9985-B6A08BD59B04}"/>
    <cellStyle name="Input [yellow] 25 2 2 2" xfId="10443" xr:uid="{D3583EC9-536B-4C3C-B799-A3173A77F75D}"/>
    <cellStyle name="Input [yellow] 25 2 2 3" xfId="10444" xr:uid="{0286CFCC-5454-4D9B-AFFE-E1D8DB65239B}"/>
    <cellStyle name="Input [yellow] 25 2 2_Incentives Summary" xfId="10445" xr:uid="{D1D7E9FE-DAA0-4778-9BC8-760D4AAE1FC3}"/>
    <cellStyle name="Input [yellow] 25 2 3" xfId="10446" xr:uid="{A660292D-5052-4746-B215-0AC648474F36}"/>
    <cellStyle name="Input [yellow] 25 2 4" xfId="10447" xr:uid="{857EC913-B7F8-4777-A2A5-F3B4933F5983}"/>
    <cellStyle name="Input [yellow] 25 2_Incentives Summary" xfId="10448" xr:uid="{BDCEC018-C4B8-4A55-B2E1-68CDFB354D90}"/>
    <cellStyle name="Input [yellow] 25 3" xfId="10449" xr:uid="{30DDE3CC-B492-4D23-B700-85E8BCAD3245}"/>
    <cellStyle name="Input [yellow] 25 3 2" xfId="10450" xr:uid="{BB74D5B7-B0F9-4BB0-8BDC-62280F7C536D}"/>
    <cellStyle name="Input [yellow] 25 3 3" xfId="10451" xr:uid="{74290DD2-DE64-4857-B738-A8C800306667}"/>
    <cellStyle name="Input [yellow] 25 3_Incentives Summary" xfId="10452" xr:uid="{1F492346-8B55-45AE-B823-60A0664933BB}"/>
    <cellStyle name="Input [yellow] 25 4" xfId="10453" xr:uid="{027CB18F-8A45-4585-8AB8-FFC9F8177945}"/>
    <cellStyle name="Input [yellow] 25 5" xfId="10454" xr:uid="{B9008741-B552-4613-980E-98EB5EA81577}"/>
    <cellStyle name="Input [yellow] 25_Incentives Summary" xfId="10455" xr:uid="{886FD51D-9D82-4376-84C6-55407DB459FE}"/>
    <cellStyle name="Input [yellow] 26" xfId="10456" xr:uid="{8828B8A6-2201-47F2-9E98-5F9C64B509D3}"/>
    <cellStyle name="Input [yellow] 26 2" xfId="10457" xr:uid="{41266F50-836D-4805-9687-2B989D884F08}"/>
    <cellStyle name="Input [yellow] 26 2 2" xfId="10458" xr:uid="{60F4E03F-3B6A-410F-8DB1-50611F51B31C}"/>
    <cellStyle name="Input [yellow] 26 2 2 2" xfId="10459" xr:uid="{B141519D-6067-446E-8276-4424B358C34F}"/>
    <cellStyle name="Input [yellow] 26 2 2 3" xfId="10460" xr:uid="{D79508D5-2501-4E5B-9227-FD46610D8CF4}"/>
    <cellStyle name="Input [yellow] 26 2 2_Incentives Summary" xfId="10461" xr:uid="{027DC956-40FE-4DC9-99BE-2FE1BAEFDFEF}"/>
    <cellStyle name="Input [yellow] 26 2 3" xfId="10462" xr:uid="{31014258-CA2F-41E2-8D43-DC477068D75F}"/>
    <cellStyle name="Input [yellow] 26 2 4" xfId="10463" xr:uid="{0DDB54DA-CBF5-4DA7-88B3-5CBAD2DCD255}"/>
    <cellStyle name="Input [yellow] 26 2_Incentives Summary" xfId="10464" xr:uid="{F29732EA-2819-4DB4-A5CF-C3619A988D78}"/>
    <cellStyle name="Input [yellow] 26 3" xfId="10465" xr:uid="{569CB294-42EE-4F22-AC2E-0BCF23E3A15D}"/>
    <cellStyle name="Input [yellow] 26 3 2" xfId="10466" xr:uid="{A33A09CD-BCD5-4DF6-9707-63634EE50930}"/>
    <cellStyle name="Input [yellow] 26 3 3" xfId="10467" xr:uid="{BFF26DCC-2333-40E5-A394-B870514E4515}"/>
    <cellStyle name="Input [yellow] 26 3_Incentives Summary" xfId="10468" xr:uid="{FBD7DBC4-5114-40C8-B885-0DBC7D5B09B5}"/>
    <cellStyle name="Input [yellow] 26 4" xfId="10469" xr:uid="{E6490382-1A9F-46CA-80BD-9E05CF854949}"/>
    <cellStyle name="Input [yellow] 26 5" xfId="10470" xr:uid="{E9B00827-D7EC-46B3-A85A-7E78D4B2DA63}"/>
    <cellStyle name="Input [yellow] 26_Incentives Summary" xfId="10471" xr:uid="{EA1891A8-844B-4BB8-8A0C-C769728133F7}"/>
    <cellStyle name="Input [yellow] 27" xfId="10472" xr:uid="{D0CDDE7D-9A4E-4BE3-8871-7ED5EE243C7D}"/>
    <cellStyle name="Input [yellow] 27 2" xfId="10473" xr:uid="{29CDAB48-7AAC-4CA6-AB18-A67A01F1EF14}"/>
    <cellStyle name="Input [yellow] 27 2 2" xfId="10474" xr:uid="{B13D602B-C469-4B80-BCB6-AFF63A1CD375}"/>
    <cellStyle name="Input [yellow] 27 2 2 2" xfId="10475" xr:uid="{B8247009-EFB5-43CD-AE72-1817A49F47BF}"/>
    <cellStyle name="Input [yellow] 27 2 2 3" xfId="10476" xr:uid="{518BAC25-9969-4658-AD9C-6A7085B5B972}"/>
    <cellStyle name="Input [yellow] 27 2 2_Incentives Summary" xfId="10477" xr:uid="{FA29203A-8E71-46EC-8ED4-FCC025B9A94A}"/>
    <cellStyle name="Input [yellow] 27 2 3" xfId="10478" xr:uid="{92CB01CD-732E-4FB3-9EC3-C753285976AC}"/>
    <cellStyle name="Input [yellow] 27 2 4" xfId="10479" xr:uid="{D1F20910-608B-4295-9843-5231EF03C5CD}"/>
    <cellStyle name="Input [yellow] 27 2_Incentives Summary" xfId="10480" xr:uid="{210D20E3-ABBA-4CC3-8FF9-364F11EFB096}"/>
    <cellStyle name="Input [yellow] 27 3" xfId="10481" xr:uid="{CE8975D4-D2A0-4BF4-8EAD-F95DE3030B72}"/>
    <cellStyle name="Input [yellow] 27 3 2" xfId="10482" xr:uid="{9BE202F8-F1E3-4B6D-8E37-B775FFD0F48C}"/>
    <cellStyle name="Input [yellow] 27 3 3" xfId="10483" xr:uid="{D6859479-5FE3-4E07-8581-8FE7BCC21065}"/>
    <cellStyle name="Input [yellow] 27 3_Incentives Summary" xfId="10484" xr:uid="{FF14AAD7-7B0E-42EE-8E64-10FC6C808F13}"/>
    <cellStyle name="Input [yellow] 27 4" xfId="10485" xr:uid="{5CE8D73C-CD9B-4A34-B42D-1A55616321EA}"/>
    <cellStyle name="Input [yellow] 27 5" xfId="10486" xr:uid="{A87F36DF-8780-4A7B-9520-6A4835CF437F}"/>
    <cellStyle name="Input [yellow] 27_Incentives Summary" xfId="10487" xr:uid="{D1CEDD58-C698-476D-BC28-C63BF3650C0E}"/>
    <cellStyle name="Input [yellow] 28" xfId="10488" xr:uid="{3E470769-68B9-4DA7-A69C-7E6368D828AF}"/>
    <cellStyle name="Input [yellow] 28 2" xfId="10489" xr:uid="{AF182BFF-E38C-4C96-9DC0-8993306E0A26}"/>
    <cellStyle name="Input [yellow] 28 2 2" xfId="10490" xr:uid="{87FDA7F4-70A6-4C3D-AE67-579F2FAFEFD2}"/>
    <cellStyle name="Input [yellow] 28 2 3" xfId="10491" xr:uid="{CFCF47FD-3C30-4C5B-9FF6-06256F6E3720}"/>
    <cellStyle name="Input [yellow] 28 2_Incentives Summary" xfId="10492" xr:uid="{F56D9952-0F90-4AB2-9EC3-130565543972}"/>
    <cellStyle name="Input [yellow] 28 3" xfId="10493" xr:uid="{E8733EFA-D27D-4A2A-BA4C-D7679FA99B1C}"/>
    <cellStyle name="Input [yellow] 28 4" xfId="10494" xr:uid="{0B9A02EA-52BF-48D9-90FF-FCDD5220FF5A}"/>
    <cellStyle name="Input [yellow] 28_Incentives Summary" xfId="10495" xr:uid="{0DDEF8B4-7EB4-4863-899F-7E634D522ED4}"/>
    <cellStyle name="Input [yellow] 29" xfId="10496" xr:uid="{D9E5969E-93D7-4596-B5A9-A07967E8FA4B}"/>
    <cellStyle name="Input [yellow] 29 2" xfId="10497" xr:uid="{ED378961-7582-490F-AB1E-73AA7246DDEF}"/>
    <cellStyle name="Input [yellow] 29 3" xfId="10498" xr:uid="{EB5E338D-9BB5-4CDD-9408-605F8A1362C1}"/>
    <cellStyle name="Input [yellow] 29_Incentives Summary" xfId="10499" xr:uid="{801B04B2-CD8A-42AA-AFC7-431B0353C319}"/>
    <cellStyle name="Input [yellow] 3" xfId="10500" xr:uid="{3F952465-3BA8-449B-BE12-6CD484A9CCCD}"/>
    <cellStyle name="Input [yellow] 3 2" xfId="10501" xr:uid="{26B09F01-A303-4991-81D5-76C9AA989A9A}"/>
    <cellStyle name="Input [yellow] 3 2 2" xfId="10502" xr:uid="{1DB62184-AFA5-4F2A-9683-62C637ABAA74}"/>
    <cellStyle name="Input [yellow] 3 2 2 2" xfId="10503" xr:uid="{CE98021E-C372-4A65-9046-7A62669D4BA5}"/>
    <cellStyle name="Input [yellow] 3 2 2 3" xfId="10504" xr:uid="{093EC1C8-16DB-4CC5-9AE6-949B337854A0}"/>
    <cellStyle name="Input [yellow] 3 2 2_Incentives Summary" xfId="10505" xr:uid="{0A90D323-E384-44A9-921F-49814D6F29B5}"/>
    <cellStyle name="Input [yellow] 3 2 3" xfId="10506" xr:uid="{5E0D2406-0CD0-466D-B52D-8CBB031AF75F}"/>
    <cellStyle name="Input [yellow] 3 2 4" xfId="10507" xr:uid="{744CDF96-56E2-48BE-B8CC-3A7252B80591}"/>
    <cellStyle name="Input [yellow] 3 2_Incentives Summary" xfId="10508" xr:uid="{45A5019C-893A-4D4F-8F1D-DE4124865F57}"/>
    <cellStyle name="Input [yellow] 3 3" xfId="10509" xr:uid="{D95EED49-2D88-4E4D-81C5-68555FE0BFB4}"/>
    <cellStyle name="Input [yellow] 3 3 2" xfId="10510" xr:uid="{97981D54-7DC0-43F7-9F95-4DB8B653F45A}"/>
    <cellStyle name="Input [yellow] 3 3 3" xfId="10511" xr:uid="{AD0DF4CF-3F16-4F2D-8D80-5B1E78DFE13B}"/>
    <cellStyle name="Input [yellow] 3 3_Incentives Summary" xfId="10512" xr:uid="{900097CD-84F5-4CE2-BED8-8A418D04A1C2}"/>
    <cellStyle name="Input [yellow] 3 4" xfId="10513" xr:uid="{9ED777A3-783D-4F45-89DA-519FDF878019}"/>
    <cellStyle name="Input [yellow] 3 5" xfId="10514" xr:uid="{5914C577-96D7-4D45-BC7E-CDBBB30D9651}"/>
    <cellStyle name="Input [yellow] 3_Incentives Summary" xfId="10515" xr:uid="{7D7F233A-27C5-49EB-802C-6D08FEDC3851}"/>
    <cellStyle name="Input [yellow] 30" xfId="10516" xr:uid="{8F286703-4161-4C0B-A991-F72314A52CAC}"/>
    <cellStyle name="Input [yellow] 31" xfId="10517" xr:uid="{E51705CA-9D08-46E2-8B34-DABD3BE4F40F}"/>
    <cellStyle name="Input [yellow] 4" xfId="10518" xr:uid="{C9AD5578-024B-4B30-86BC-DD72B6A0BE8E}"/>
    <cellStyle name="Input [yellow] 4 2" xfId="10519" xr:uid="{F1643A90-7A8C-4577-BDA3-8C1FB36EB606}"/>
    <cellStyle name="Input [yellow] 4 2 2" xfId="10520" xr:uid="{A9B0D307-D90D-40F1-9003-9FD715DB0C0C}"/>
    <cellStyle name="Input [yellow] 4 2 2 2" xfId="10521" xr:uid="{DB4A4DFA-70AA-4C0A-92D1-2B565B9D1BF9}"/>
    <cellStyle name="Input [yellow] 4 2 2 3" xfId="10522" xr:uid="{BC158A8C-BA0F-4B82-9203-78B6ADD15038}"/>
    <cellStyle name="Input [yellow] 4 2 2_Incentives Summary" xfId="10523" xr:uid="{17094550-762B-40FA-A605-A0C2417F31BD}"/>
    <cellStyle name="Input [yellow] 4 2 3" xfId="10524" xr:uid="{2F5056C5-C755-435D-9CE9-632B1FE082A9}"/>
    <cellStyle name="Input [yellow] 4 2 4" xfId="10525" xr:uid="{9C626520-8171-4124-BD86-89030EA29388}"/>
    <cellStyle name="Input [yellow] 4 2_Incentives Summary" xfId="10526" xr:uid="{52CF8479-B98C-4A2F-A9E4-8747BDCC089B}"/>
    <cellStyle name="Input [yellow] 4 3" xfId="10527" xr:uid="{0ACAA0A3-88DF-45A6-B6E8-A84895157D9B}"/>
    <cellStyle name="Input [yellow] 4 3 2" xfId="10528" xr:uid="{75B80A4C-F6E6-4329-A319-687119A3A5BF}"/>
    <cellStyle name="Input [yellow] 4 3 3" xfId="10529" xr:uid="{6DEEED14-2DE3-43FC-8A33-E0A09BE9B0EC}"/>
    <cellStyle name="Input [yellow] 4 3_Incentives Summary" xfId="10530" xr:uid="{C0A26092-4FC3-4728-BC59-C92B1982B7A5}"/>
    <cellStyle name="Input [yellow] 4 4" xfId="10531" xr:uid="{AAB51F9A-D8FC-431D-A482-206C856B5236}"/>
    <cellStyle name="Input [yellow] 4 5" xfId="10532" xr:uid="{B4621B2C-A562-43E2-B7E0-E85C060EDAA4}"/>
    <cellStyle name="Input [yellow] 4_Incentives Summary" xfId="10533" xr:uid="{D6469220-D37A-421F-8D6D-38509BD02D6E}"/>
    <cellStyle name="Input [yellow] 5" xfId="10534" xr:uid="{51B94382-7A1A-4137-BAF3-D430ACA5FDD6}"/>
    <cellStyle name="Input [yellow] 5 2" xfId="10535" xr:uid="{99F6D82A-1BD8-4871-9F8C-63F80D5E93D8}"/>
    <cellStyle name="Input [yellow] 5 2 2" xfId="10536" xr:uid="{F2D710A5-7B43-4E58-9F50-F44F244CFAF8}"/>
    <cellStyle name="Input [yellow] 5 2 2 2" xfId="10537" xr:uid="{D94CC6DC-D737-4D43-9665-BE13DDAFA805}"/>
    <cellStyle name="Input [yellow] 5 2 2 3" xfId="10538" xr:uid="{8525AD15-CE58-463A-BACC-4CD8854C321C}"/>
    <cellStyle name="Input [yellow] 5 2 2_Incentives Summary" xfId="10539" xr:uid="{33E961B6-916E-4E5F-A416-4B99C65F7F20}"/>
    <cellStyle name="Input [yellow] 5 2 3" xfId="10540" xr:uid="{7CDCCFE8-66BA-48D9-AA0D-0B252B5113BB}"/>
    <cellStyle name="Input [yellow] 5 2 4" xfId="10541" xr:uid="{5DD9D792-D1D5-4586-9274-4DF69E76006F}"/>
    <cellStyle name="Input [yellow] 5 2_Incentives Summary" xfId="10542" xr:uid="{0B34E029-288F-4D17-9599-C32F03716F50}"/>
    <cellStyle name="Input [yellow] 5 3" xfId="10543" xr:uid="{965F7F24-99DB-4352-B548-69D962B47EBD}"/>
    <cellStyle name="Input [yellow] 5 3 2" xfId="10544" xr:uid="{D64A1DE6-B400-4014-B014-83E3EF7B7D42}"/>
    <cellStyle name="Input [yellow] 5 3 3" xfId="10545" xr:uid="{A3BB3A78-D66B-4036-8580-5C3737F3DAC4}"/>
    <cellStyle name="Input [yellow] 5 3_Incentives Summary" xfId="10546" xr:uid="{273F6AC9-C49A-45C5-8848-375983CF8780}"/>
    <cellStyle name="Input [yellow] 5 4" xfId="10547" xr:uid="{77FE8588-5638-4B93-8298-5FC3C5E56656}"/>
    <cellStyle name="Input [yellow] 5 5" xfId="10548" xr:uid="{2BBD0F2A-F1C8-4DD0-B9BD-2228BC1A56B2}"/>
    <cellStyle name="Input [yellow] 5_Incentives Summary" xfId="10549" xr:uid="{D2CFF93C-DA2E-4DEF-9AEF-AA8DA9761610}"/>
    <cellStyle name="Input [yellow] 6" xfId="10550" xr:uid="{73037970-B4FB-4308-8C88-FE170CAFF5E5}"/>
    <cellStyle name="Input [yellow] 6 2" xfId="10551" xr:uid="{1A0F5A0B-B611-42BE-B8D4-619817B9458F}"/>
    <cellStyle name="Input [yellow] 6 2 2" xfId="10552" xr:uid="{F3E95772-15F2-4585-AA9C-58E4C984CA5C}"/>
    <cellStyle name="Input [yellow] 6 2 2 2" xfId="10553" xr:uid="{A7FEB685-8DE8-4BCA-BF7C-CF613A6EF000}"/>
    <cellStyle name="Input [yellow] 6 2 2 3" xfId="10554" xr:uid="{69BF605D-694B-4E9D-893A-2C0E5CF032D3}"/>
    <cellStyle name="Input [yellow] 6 2 2_Incentives Summary" xfId="10555" xr:uid="{6698B748-97BB-4F72-9B68-B7374648E3B6}"/>
    <cellStyle name="Input [yellow] 6 2 3" xfId="10556" xr:uid="{06D85E9B-8166-4CB2-9F45-2A2B49225041}"/>
    <cellStyle name="Input [yellow] 6 2 4" xfId="10557" xr:uid="{2889B3F6-3D6D-4231-BAD5-AD170EC8EADF}"/>
    <cellStyle name="Input [yellow] 6 2_Incentives Summary" xfId="10558" xr:uid="{41147B41-C3A0-4FD1-9305-02CFA633DF2D}"/>
    <cellStyle name="Input [yellow] 6 3" xfId="10559" xr:uid="{8AF6337D-D181-4FFB-A0C3-BC7E103FAC79}"/>
    <cellStyle name="Input [yellow] 6 3 2" xfId="10560" xr:uid="{12AD25C3-914B-4DC7-ABFE-778D602026A3}"/>
    <cellStyle name="Input [yellow] 6 3 3" xfId="10561" xr:uid="{A785E2B2-FE07-48E1-A3D3-0010AE2A4638}"/>
    <cellStyle name="Input [yellow] 6 3_Incentives Summary" xfId="10562" xr:uid="{F81F70AF-B190-4E99-A142-3A9B0D673604}"/>
    <cellStyle name="Input [yellow] 6 4" xfId="10563" xr:uid="{C96B3289-C441-4923-9767-9FD05B1F5875}"/>
    <cellStyle name="Input [yellow] 6 5" xfId="10564" xr:uid="{4EC0AC1D-D229-4A5B-8BF7-2D1CB918D174}"/>
    <cellStyle name="Input [yellow] 6_Incentives Summary" xfId="10565" xr:uid="{6B40ABBF-387F-4882-9102-ED8DF560D2F8}"/>
    <cellStyle name="Input [yellow] 7" xfId="10566" xr:uid="{03FA9122-374C-4FC6-88CA-F55FADE2FC54}"/>
    <cellStyle name="Input [yellow] 7 2" xfId="10567" xr:uid="{7781270C-6A74-4E3A-9A70-209B3240B98D}"/>
    <cellStyle name="Input [yellow] 7 2 2" xfId="10568" xr:uid="{3118F70A-E99A-4422-9E2F-BB937A6C2CF6}"/>
    <cellStyle name="Input [yellow] 7 2 2 2" xfId="10569" xr:uid="{77EE7C2D-6769-4D56-ABB9-1B6C8AA8505A}"/>
    <cellStyle name="Input [yellow] 7 2 2 3" xfId="10570" xr:uid="{35FA921D-A71E-4F29-B445-288C544343C7}"/>
    <cellStyle name="Input [yellow] 7 2 2_Incentives Summary" xfId="10571" xr:uid="{11448E7F-79E5-461E-8EF5-DD050164BAB8}"/>
    <cellStyle name="Input [yellow] 7 2 3" xfId="10572" xr:uid="{F72D3790-C379-4B1D-A22A-0A783AC6D817}"/>
    <cellStyle name="Input [yellow] 7 2 4" xfId="10573" xr:uid="{1E10B3D2-D105-4F81-B3DC-4730CA52F7AA}"/>
    <cellStyle name="Input [yellow] 7 2_Incentives Summary" xfId="10574" xr:uid="{C0BB657C-A632-4257-8B43-C75743CFC845}"/>
    <cellStyle name="Input [yellow] 7 3" xfId="10575" xr:uid="{CE09944B-A13B-4F56-82FF-7B4465BC983B}"/>
    <cellStyle name="Input [yellow] 7 3 2" xfId="10576" xr:uid="{A1CD8FEC-5E9E-4223-B841-089F1D542011}"/>
    <cellStyle name="Input [yellow] 7 3 3" xfId="10577" xr:uid="{CA8B9BDF-38B3-4BBA-9A45-B96239DBDEF1}"/>
    <cellStyle name="Input [yellow] 7 3_Incentives Summary" xfId="10578" xr:uid="{A1CE3E3C-B43A-45AC-896C-12520B473135}"/>
    <cellStyle name="Input [yellow] 7 4" xfId="10579" xr:uid="{A7126BFF-B524-4321-9315-64964FF28A3C}"/>
    <cellStyle name="Input [yellow] 7 5" xfId="10580" xr:uid="{028D0D56-EBFD-4E78-9612-61EC47F9AC09}"/>
    <cellStyle name="Input [yellow] 7_Incentives Summary" xfId="10581" xr:uid="{40350C5B-9118-40C7-8B9B-971821488CDD}"/>
    <cellStyle name="Input [yellow] 8" xfId="10582" xr:uid="{560A966E-ECFC-4B13-981B-37FEEA45DEE7}"/>
    <cellStyle name="Input [yellow] 8 2" xfId="10583" xr:uid="{C04907C4-7292-442F-988D-C11B3C89F84A}"/>
    <cellStyle name="Input [yellow] 8 2 2" xfId="10584" xr:uid="{2DDD3DA3-296A-4FE1-842F-7A5858B05407}"/>
    <cellStyle name="Input [yellow] 8 2 2 2" xfId="10585" xr:uid="{ADDB9855-9000-4290-BA67-B21795D16D61}"/>
    <cellStyle name="Input [yellow] 8 2 2 3" xfId="10586" xr:uid="{2B78252E-41C1-45D8-9D02-1F4BE048C711}"/>
    <cellStyle name="Input [yellow] 8 2 2_Incentives Summary" xfId="10587" xr:uid="{2532D7AE-6DAE-479F-BED6-AFB2E28AD05A}"/>
    <cellStyle name="Input [yellow] 8 2 3" xfId="10588" xr:uid="{4D7D3925-3811-4F78-8440-49F7589DEB0E}"/>
    <cellStyle name="Input [yellow] 8 2 4" xfId="10589" xr:uid="{F56C4ABB-87B3-44F1-946B-D40F9E1C8DC5}"/>
    <cellStyle name="Input [yellow] 8 2_Incentives Summary" xfId="10590" xr:uid="{0BC8B9B8-63CD-4071-AD48-BCE36D928DD5}"/>
    <cellStyle name="Input [yellow] 8 3" xfId="10591" xr:uid="{027D3CF9-8030-4165-B9CE-B56316258540}"/>
    <cellStyle name="Input [yellow] 8 3 2" xfId="10592" xr:uid="{A6A1B678-E370-4E65-9CE1-8997F4345150}"/>
    <cellStyle name="Input [yellow] 8 3 3" xfId="10593" xr:uid="{3E3C306D-2838-4C29-B111-498809B2AA4F}"/>
    <cellStyle name="Input [yellow] 8 3_Incentives Summary" xfId="10594" xr:uid="{BA98267B-1245-4EC4-BCFD-8EA7505CE432}"/>
    <cellStyle name="Input [yellow] 8 4" xfId="10595" xr:uid="{58815107-6409-48F1-A4CE-DC5764461296}"/>
    <cellStyle name="Input [yellow] 8 5" xfId="10596" xr:uid="{7DB08370-CF00-4C29-9479-9313481E21AC}"/>
    <cellStyle name="Input [yellow] 8_Incentives Summary" xfId="10597" xr:uid="{209F26DD-CEC7-4FE8-87D4-6CCFBCD1044D}"/>
    <cellStyle name="Input [yellow] 9" xfId="10598" xr:uid="{99F252F6-1002-453E-BC2F-BA7E62999A0A}"/>
    <cellStyle name="Input [yellow] 9 2" xfId="10599" xr:uid="{C571222A-BC86-4D18-B69F-840D56960D62}"/>
    <cellStyle name="Input [yellow] 9 2 2" xfId="10600" xr:uid="{2934DE6E-9E13-4222-B6C0-3D2E6782EE57}"/>
    <cellStyle name="Input [yellow] 9 2 2 2" xfId="10601" xr:uid="{0659880B-B9FB-443D-AEA1-92F799F20036}"/>
    <cellStyle name="Input [yellow] 9 2 2 3" xfId="10602" xr:uid="{49BAFC7E-A4CF-4C1B-A80F-CFA07F1FA94A}"/>
    <cellStyle name="Input [yellow] 9 2 2_Incentives Summary" xfId="10603" xr:uid="{65320899-B5FA-48F9-9A22-797909075DCD}"/>
    <cellStyle name="Input [yellow] 9 2 3" xfId="10604" xr:uid="{C4C161BA-62B5-43C9-B95D-08C6D4AC1A4A}"/>
    <cellStyle name="Input [yellow] 9 2 4" xfId="10605" xr:uid="{2FB1BF5C-A1C6-483C-B93F-908D649F7DC7}"/>
    <cellStyle name="Input [yellow] 9 2_Incentives Summary" xfId="10606" xr:uid="{AA7C4BFF-02DA-44B3-9E09-C4D31C436D2B}"/>
    <cellStyle name="Input [yellow] 9 3" xfId="10607" xr:uid="{D7745934-72B2-4579-94D7-D2835362EFBC}"/>
    <cellStyle name="Input [yellow] 9 3 2" xfId="10608" xr:uid="{8CB92016-9C33-4602-AE5F-782C092AEFF2}"/>
    <cellStyle name="Input [yellow] 9 3 3" xfId="10609" xr:uid="{316E2471-AA95-4134-BED4-F4FB5181D52F}"/>
    <cellStyle name="Input [yellow] 9 3_Incentives Summary" xfId="10610" xr:uid="{CC364520-F95F-4049-AF49-7EBC21B69CCA}"/>
    <cellStyle name="Input [yellow] 9 4" xfId="10611" xr:uid="{FA488C36-C649-4B6D-AD9B-2983EFAEE578}"/>
    <cellStyle name="Input [yellow] 9 5" xfId="10612" xr:uid="{FF50ED64-502B-4630-8664-5D7679669959}"/>
    <cellStyle name="Input [yellow] 9_Incentives Summary" xfId="10613" xr:uid="{72B12CFC-F2F8-40E7-B960-F6676EEC46EB}"/>
    <cellStyle name="Input [yellow]_Arrears" xfId="10614" xr:uid="{DF50C7BB-DCA5-4A97-80CD-015FC9849BD3}"/>
    <cellStyle name="input 10" xfId="10615" xr:uid="{D1AB4FCC-0FC9-45A4-A77E-CE7B802AB88B}"/>
    <cellStyle name="input 10 2" xfId="10616" xr:uid="{433CFD66-69B9-4B60-AE3A-A23568A701B3}"/>
    <cellStyle name="input 10 2 2" xfId="10617" xr:uid="{05CC2B9A-95E9-4570-B363-45EDF242C5E5}"/>
    <cellStyle name="input 10 2 3" xfId="10618" xr:uid="{8AEBD7D6-21F9-4B35-8379-79B9EDFD2167}"/>
    <cellStyle name="input 10 2_Incentives Summary" xfId="10619" xr:uid="{E4209378-EA7E-43D7-8D29-7FC677BEE704}"/>
    <cellStyle name="input 10 3" xfId="10620" xr:uid="{6A7A673B-F1FC-4D30-98EE-18873D535E22}"/>
    <cellStyle name="input 10 4" xfId="10621" xr:uid="{2350E1BE-7781-449A-BDB9-8C9A194FAE0A}"/>
    <cellStyle name="input 10_Incentives Summary" xfId="10622" xr:uid="{3750BE01-B99E-47E2-8791-228A940DFA00}"/>
    <cellStyle name="input 11" xfId="10623" xr:uid="{AFF64B48-B2F1-4BB4-876B-D3B76A342B9C}"/>
    <cellStyle name="input 11 2" xfId="10624" xr:uid="{0B53E6EA-59AD-43F2-B144-3EAF9587D388}"/>
    <cellStyle name="input 11 2 2" xfId="10625" xr:uid="{77A1D3AC-AD96-4C4C-9F01-CF9736AD9AAE}"/>
    <cellStyle name="input 11 2 3" xfId="10626" xr:uid="{CD091149-7E0B-461F-8ADE-C0EBED50367B}"/>
    <cellStyle name="input 11 2_Incentives Summary" xfId="10627" xr:uid="{2116FC5E-38DC-4FDF-B4B7-F5A225E5622C}"/>
    <cellStyle name="input 11 3" xfId="10628" xr:uid="{65E781F2-E105-4563-B803-E1E340E7362B}"/>
    <cellStyle name="input 11 4" xfId="10629" xr:uid="{0E544BD1-3364-4DF3-BA42-4F16CCCCF5D2}"/>
    <cellStyle name="input 11_Incentives Summary" xfId="10630" xr:uid="{8BA343B7-D870-47EF-8914-C1E1C3D40180}"/>
    <cellStyle name="input 12" xfId="10631" xr:uid="{213FF29B-16BA-4CD9-B03E-375F8880E7AE}"/>
    <cellStyle name="input 12 2" xfId="10632" xr:uid="{33589091-BE8A-4CBC-870C-CB58312C03C9}"/>
    <cellStyle name="input 12 2 2" xfId="10633" xr:uid="{6C64DB89-F5CE-4D24-ADC6-12E60C819B3F}"/>
    <cellStyle name="input 12 2 3" xfId="10634" xr:uid="{96A02A5F-F14F-42C0-8D7C-554829F1BF2C}"/>
    <cellStyle name="input 12 2_Incentives Summary" xfId="10635" xr:uid="{42FEAF6B-9628-43B8-ADA0-40C23AD6C89C}"/>
    <cellStyle name="input 12 3" xfId="10636" xr:uid="{B866940D-3376-46D3-805E-C1AA07C612D4}"/>
    <cellStyle name="input 12 4" xfId="10637" xr:uid="{7BD46043-0C38-4566-8EC6-0C46B73DBB8E}"/>
    <cellStyle name="input 12_Incentives Summary" xfId="10638" xr:uid="{56EE1E90-2D87-4E42-9ADC-F583187D22C7}"/>
    <cellStyle name="input 13" xfId="10639" xr:uid="{9C240B57-7DF9-46C3-B215-D64DFAC1284D}"/>
    <cellStyle name="input 13 2" xfId="10640" xr:uid="{EFE5F1C8-A888-4C44-9BAC-61E9EEA1E2D7}"/>
    <cellStyle name="input 13 2 2" xfId="10641" xr:uid="{31B7805D-FDCE-43F0-A8B2-4B1D5912F46A}"/>
    <cellStyle name="input 13 2 3" xfId="10642" xr:uid="{B04CE55F-D7E4-49D4-B7A4-33CD2AAC99D8}"/>
    <cellStyle name="input 13 2_Incentives Summary" xfId="10643" xr:uid="{1C6A5A64-3981-41F4-B2D8-A853A5D0723A}"/>
    <cellStyle name="input 13 3" xfId="10644" xr:uid="{3B2C010B-7717-4631-A738-1D24CDC10D43}"/>
    <cellStyle name="input 13 4" xfId="10645" xr:uid="{8C720596-C1C3-410F-ACF5-230D7FC97F2E}"/>
    <cellStyle name="input 13_Incentives Summary" xfId="10646" xr:uid="{FB2C4349-610D-4CFD-B553-A84F1AABA4EB}"/>
    <cellStyle name="input 14" xfId="10647" xr:uid="{493AF8FC-9C4F-4F5E-8E31-DDA5BED554BE}"/>
    <cellStyle name="input 14 2" xfId="10648" xr:uid="{C8BDDDBD-2401-49C3-B11A-B6D12B2FBC32}"/>
    <cellStyle name="input 14 2 2" xfId="10649" xr:uid="{D5D3D011-1DED-4648-B36F-7C7B8762C49D}"/>
    <cellStyle name="input 14 2 3" xfId="10650" xr:uid="{5754B12A-0268-48B9-BADB-1E3C97A159A9}"/>
    <cellStyle name="input 14 2_Incentives Summary" xfId="10651" xr:uid="{84AD7F17-6ABB-4135-8672-082CD8E8AD87}"/>
    <cellStyle name="input 14 3" xfId="10652" xr:uid="{3CC0A8E7-3962-4689-9FDA-5840B1214BB2}"/>
    <cellStyle name="input 14 4" xfId="10653" xr:uid="{F6E430FE-B14C-4A9F-A22C-398090C5576D}"/>
    <cellStyle name="input 14_Incentives Summary" xfId="10654" xr:uid="{F51DFCB0-41C5-4E87-856D-B7BC519FAF44}"/>
    <cellStyle name="input 15" xfId="10655" xr:uid="{A43B928E-58DF-4FEF-A155-D35F398C2FC8}"/>
    <cellStyle name="input 15 2" xfId="10656" xr:uid="{C4267EFC-B7EF-4C61-9022-B85917B4601E}"/>
    <cellStyle name="input 15 2 2" xfId="10657" xr:uid="{3C835CE7-F9E7-4416-8E86-66AC89F05677}"/>
    <cellStyle name="input 15 2 3" xfId="10658" xr:uid="{44079B97-3608-41E2-BA76-64E675544AD2}"/>
    <cellStyle name="input 15 2_Incentives Summary" xfId="10659" xr:uid="{1518D0F8-F1C6-4EB2-9EAC-88B0B78F10C3}"/>
    <cellStyle name="input 15 3" xfId="10660" xr:uid="{30A6DE0D-6F97-458A-BD2E-668031879E9B}"/>
    <cellStyle name="input 15 4" xfId="10661" xr:uid="{771DCC70-D00C-4EAC-8786-A006AA217C2B}"/>
    <cellStyle name="input 15_Incentives Summary" xfId="10662" xr:uid="{76947185-512B-4DDE-A2BA-86DB4A678493}"/>
    <cellStyle name="input 16" xfId="10663" xr:uid="{FC1ECCDF-1FB8-4360-BAD9-F8F2E85E7B32}"/>
    <cellStyle name="input 16 2" xfId="10664" xr:uid="{F8537671-7A0C-4C74-9022-846941E4915A}"/>
    <cellStyle name="input 16 2 2" xfId="10665" xr:uid="{E485BE70-9787-4EA3-9AB8-AB3BF9DAB4D5}"/>
    <cellStyle name="input 16 2 3" xfId="10666" xr:uid="{6E9B837A-FD19-45E0-B273-9274E35B0845}"/>
    <cellStyle name="input 16 2_Incentives Summary" xfId="10667" xr:uid="{612D7DC4-F095-45C6-929D-CC0A7EBC76B2}"/>
    <cellStyle name="input 16 3" xfId="10668" xr:uid="{294547D5-3690-4C37-88D1-767FB417AEFA}"/>
    <cellStyle name="input 16 4" xfId="10669" xr:uid="{20A5FCEF-3A56-447B-95C1-F3963B2ACA15}"/>
    <cellStyle name="input 16_Incentives Summary" xfId="10670" xr:uid="{6E67B971-7C51-4852-B4C3-F10D4A301C47}"/>
    <cellStyle name="input 17" xfId="10671" xr:uid="{F12A3537-EAA0-4EB4-8DFD-415A451855A7}"/>
    <cellStyle name="input 17 2" xfId="10672" xr:uid="{FCF14779-0FBD-4755-8553-E8919554197C}"/>
    <cellStyle name="input 17 2 2" xfId="10673" xr:uid="{FA74ACD8-CDC6-4060-9218-BABEDE11D6C9}"/>
    <cellStyle name="input 17 2 3" xfId="10674" xr:uid="{77652247-EAA9-4492-ADCE-97A712EAB900}"/>
    <cellStyle name="input 17 2_Incentives Summary" xfId="10675" xr:uid="{36B3DACF-99C1-406E-A3BC-E4D1699BDCCC}"/>
    <cellStyle name="input 17 3" xfId="10676" xr:uid="{424BDD3B-21E1-449F-B1B1-E9E32890AFED}"/>
    <cellStyle name="input 17 4" xfId="10677" xr:uid="{D0CDC1E8-B0E8-4977-9568-F4A8888D55BB}"/>
    <cellStyle name="input 17_Incentives Summary" xfId="10678" xr:uid="{538A90AC-F4F8-463E-81D7-8321CFB951EB}"/>
    <cellStyle name="input 18" xfId="10679" xr:uid="{23DA8EA2-AD81-4B6B-B3D5-4B891BC0DBA2}"/>
    <cellStyle name="input 18 2" xfId="10680" xr:uid="{3B2B7B3C-EE25-4BAC-86D7-43F1E4D60386}"/>
    <cellStyle name="input 18 2 2" xfId="10681" xr:uid="{C5C38AD5-6173-40DF-816C-07F6E0DDA0B4}"/>
    <cellStyle name="input 18 2 3" xfId="10682" xr:uid="{48D28E68-F272-4FDF-AF08-B24F4E0E6715}"/>
    <cellStyle name="input 18 2_Incentives Summary" xfId="10683" xr:uid="{AC9E8FBE-60B3-4FAA-A095-26BAD08B4AE1}"/>
    <cellStyle name="input 18 3" xfId="10684" xr:uid="{1B8FE445-7F2A-4D5A-A700-F77C36B21372}"/>
    <cellStyle name="input 18 4" xfId="10685" xr:uid="{C37C5E47-71FC-45DE-A536-65C3824D298A}"/>
    <cellStyle name="input 18_Incentives Summary" xfId="10686" xr:uid="{AE4A9762-23E6-4864-BF25-8255EFF84EF7}"/>
    <cellStyle name="input 19" xfId="10687" xr:uid="{A7F1BE48-9C30-413B-8A21-F3470B07B462}"/>
    <cellStyle name="input 19 2" xfId="10688" xr:uid="{5DDC3DF5-E3FB-4A45-BE27-80C7D0302B69}"/>
    <cellStyle name="input 19 2 2" xfId="10689" xr:uid="{A9CCD12F-8AFB-41AE-AA95-AF31790069EC}"/>
    <cellStyle name="input 19 2 3" xfId="10690" xr:uid="{2C77685A-0209-4746-9BF2-EDD78BB44A51}"/>
    <cellStyle name="input 19 2_Incentives Summary" xfId="10691" xr:uid="{DD04FB8E-5A3E-4F99-A42F-0C0E338F0F06}"/>
    <cellStyle name="input 19 3" xfId="10692" xr:uid="{F405BD08-3097-4C4B-B0A4-4038D46F869B}"/>
    <cellStyle name="input 19 4" xfId="10693" xr:uid="{CDC8A7A0-A0C8-4DA0-82A5-3AA5A544F4C5}"/>
    <cellStyle name="input 19_Incentives Summary" xfId="10694" xr:uid="{C52DDFAE-3BEE-4B83-B97E-6F38936F50C3}"/>
    <cellStyle name="Input 2" xfId="10695" xr:uid="{8F813372-E64D-4117-B2B7-1CA99318A66A}"/>
    <cellStyle name="input 2 10" xfId="10696" xr:uid="{376E0C40-9DF1-4AB7-9E33-BB74AC9E43F3}"/>
    <cellStyle name="input 2 10 2" xfId="10697" xr:uid="{88847DC2-7AEF-4AAD-84B4-E84B452DB027}"/>
    <cellStyle name="input 2 10 2 2" xfId="10698" xr:uid="{9843B693-F969-4839-B0C0-0122DD20B465}"/>
    <cellStyle name="input 2 10 2 3" xfId="10699" xr:uid="{6780672F-ED88-4D87-A349-C026E6495CA8}"/>
    <cellStyle name="input 2 10 2_Incentives Summary" xfId="10700" xr:uid="{A8FABE1D-BAD5-490A-8513-B935B9196570}"/>
    <cellStyle name="input 2 10 3" xfId="10701" xr:uid="{31515E53-918B-43D6-9497-0368B5FB97D8}"/>
    <cellStyle name="input 2 10 4" xfId="10702" xr:uid="{86EEFE8D-8C76-4FE1-97AB-7B4BA7386C1D}"/>
    <cellStyle name="input 2 10_Incentives Summary" xfId="10703" xr:uid="{CAE3B73E-BA5B-441E-B063-1B8DFB9E667F}"/>
    <cellStyle name="Input 2 11" xfId="10704" xr:uid="{981556B8-588F-42A1-BD8F-F6D9DB3FB26B}"/>
    <cellStyle name="Input 2 11 2" xfId="10705" xr:uid="{2FC8F218-5A07-4F4E-8F7D-68EBC88FEFE5}"/>
    <cellStyle name="Input 2 11 2 2" xfId="10706" xr:uid="{97037B7D-FE8B-43A7-819F-2B91CD132BDC}"/>
    <cellStyle name="Input 2 11 2 3" xfId="10707" xr:uid="{2C54A78E-7F46-4700-80FE-62DB185F9486}"/>
    <cellStyle name="Input 2 11 2_Incentives Summary" xfId="10708" xr:uid="{93EA42CC-02F5-4B1C-B4F7-29282785BE98}"/>
    <cellStyle name="Input 2 11 3" xfId="10709" xr:uid="{45BC69EB-AD3F-4866-A12F-22DE8B45AB6E}"/>
    <cellStyle name="Input 2 11 4" xfId="10710" xr:uid="{5C558A23-8D84-4D1D-8171-81D667CC01C1}"/>
    <cellStyle name="Input 2 11_Incentives Summary" xfId="10711" xr:uid="{CA0A034C-627A-48E9-B39D-C3A8D98FEA81}"/>
    <cellStyle name="Input 2 12" xfId="10712" xr:uid="{E38B8048-1C12-4785-8A89-10AE1EE51B9C}"/>
    <cellStyle name="Input 2 12 2" xfId="10713" xr:uid="{3097ECB0-789F-4A73-8549-A30BCCBF7CEF}"/>
    <cellStyle name="Input 2 12 2 2" xfId="10714" xr:uid="{9E776A66-FF69-491B-964C-3D29AD6C6EF5}"/>
    <cellStyle name="Input 2 12 2 3" xfId="10715" xr:uid="{0137EA80-ADD1-477F-99C9-7F4D77688382}"/>
    <cellStyle name="Input 2 12 2_Incentives Summary" xfId="10716" xr:uid="{C6966E20-3931-4F5E-9F2D-A63208F1268D}"/>
    <cellStyle name="Input 2 12 3" xfId="10717" xr:uid="{833EAEEC-33CF-454A-AE46-5888073A0E1F}"/>
    <cellStyle name="Input 2 12 4" xfId="10718" xr:uid="{5E49053B-F1C5-495D-9149-551FD34E796D}"/>
    <cellStyle name="Input 2 12_Incentives Summary" xfId="10719" xr:uid="{4D995C92-FCB8-4566-B007-48CF96489880}"/>
    <cellStyle name="Input 2 13" xfId="10720" xr:uid="{8A44B0DA-0A8B-43B1-AED1-7C97E24DE803}"/>
    <cellStyle name="Input 2 13 2" xfId="10721" xr:uid="{4614C1F2-637F-446C-84E9-C96E78630B8D}"/>
    <cellStyle name="Input 2 13 3" xfId="10722" xr:uid="{EC6F0090-4791-4D76-BD8C-F7BAB1412431}"/>
    <cellStyle name="Input 2 13_Incentives Summary" xfId="10723" xr:uid="{45A48997-41FB-4D6A-B098-A42D08484DED}"/>
    <cellStyle name="Input 2 14" xfId="10724" xr:uid="{646BF7F8-E0B2-4F22-9D97-191EA8F701D0}"/>
    <cellStyle name="Input 2 14 2" xfId="10725" xr:uid="{5053942A-CD3E-457E-A285-9082D155175F}"/>
    <cellStyle name="Input 2 14 3" xfId="10726" xr:uid="{21A80462-A63A-4A71-895A-43694636419A}"/>
    <cellStyle name="Input 2 14_Incentives Summary" xfId="10727" xr:uid="{58D6E96B-0F03-4181-91C8-B0837B8D4DE6}"/>
    <cellStyle name="Input 2 15" xfId="10728" xr:uid="{CE06C3E4-69F3-4B01-9D57-4F4B17F92C9A}"/>
    <cellStyle name="Input 2 15 2" xfId="10729" xr:uid="{1863AD11-6C6D-481D-BDBC-CAE84B86C31A}"/>
    <cellStyle name="Input 2 15 3" xfId="10730" xr:uid="{B2304892-CE77-43C7-AAA1-15BD8B918FCA}"/>
    <cellStyle name="Input 2 15_Incentives Summary" xfId="10731" xr:uid="{06F5B720-F691-4555-BC8A-CD7495BD4D51}"/>
    <cellStyle name="Input 2 16" xfId="10732" xr:uid="{447ECF2C-BB89-44B1-8403-D56E64720701}"/>
    <cellStyle name="Input 2 16 2" xfId="10733" xr:uid="{8F9D9999-CC32-4FAF-8D6F-DB7D7ECB0D18}"/>
    <cellStyle name="Input 2 16 3" xfId="10734" xr:uid="{47F4F06B-AA04-494C-AB88-3BD7D58F1822}"/>
    <cellStyle name="Input 2 16_Incentives Summary" xfId="10735" xr:uid="{27D57E6C-E335-4EF3-8974-97E881AFA4D9}"/>
    <cellStyle name="Input 2 17" xfId="10736" xr:uid="{91022A1B-9F7E-4934-9660-8292BA829BDE}"/>
    <cellStyle name="Input 2 17 2" xfId="10737" xr:uid="{0EB323F0-EFE2-494B-B607-7BC6669EE1D8}"/>
    <cellStyle name="Input 2 17 3" xfId="10738" xr:uid="{332AF7E9-9E5C-4A6E-9AEB-476874B258D2}"/>
    <cellStyle name="Input 2 17_Incentives Summary" xfId="10739" xr:uid="{EC6CF67A-5596-4244-BEEF-E3706E083EF7}"/>
    <cellStyle name="Input 2 18" xfId="10740" xr:uid="{E53CEA4E-8CFA-4003-9238-5ADF90B8CA64}"/>
    <cellStyle name="Input 2 19" xfId="10741" xr:uid="{847C4718-8177-4679-8502-CE0E5667442E}"/>
    <cellStyle name="Input 2 2" xfId="10742" xr:uid="{0E4172E9-2857-49EA-91C6-8F1DE0BEE1ED}"/>
    <cellStyle name="Input 2 2 2" xfId="10743" xr:uid="{BA02448A-E2CA-4690-8692-36DF02207CD5}"/>
    <cellStyle name="Input 2 2 2 2" xfId="10744" xr:uid="{41E2839B-F509-4174-B6E1-B1ACB7F1BC92}"/>
    <cellStyle name="Input 2 2 2 3" xfId="10745" xr:uid="{67EBCCBE-A0E1-482C-8D5C-C036FECA4C50}"/>
    <cellStyle name="Input 2 2 2_Incentives Summary" xfId="10746" xr:uid="{A748007F-E7FA-4141-B152-15F441097108}"/>
    <cellStyle name="Input 2 2 3" xfId="10747" xr:uid="{E34F9D22-652B-45F6-96C1-BC85EFA8BF81}"/>
    <cellStyle name="Input 2 2 4" xfId="10748" xr:uid="{740EF747-EDD5-49B0-AFE3-37C313288463}"/>
    <cellStyle name="Input 2 2 5" xfId="10749" xr:uid="{535574EB-A08A-4F98-8F0E-ADE7F651733B}"/>
    <cellStyle name="Input 2 2 6" xfId="10750" xr:uid="{D07DB289-8217-421C-BAD4-CF387145F3FE}"/>
    <cellStyle name="Input 2 2_Incentives Summary" xfId="10751" xr:uid="{16A975F0-8494-4A57-AE20-AE7775D63151}"/>
    <cellStyle name="Input 2 20" xfId="10752" xr:uid="{0F3B88B6-2A23-4F9D-A03C-415CBF80E11D}"/>
    <cellStyle name="Input 2 21" xfId="10753" xr:uid="{B77C2915-76DF-4072-A18E-7FDADA44D175}"/>
    <cellStyle name="Input 2 22" xfId="10754" xr:uid="{13339FA4-C487-4C6F-96EF-28DAEC7A29A8}"/>
    <cellStyle name="Input 2 23" xfId="10755" xr:uid="{9FCDBE06-A07D-4200-A69B-48372175A14B}"/>
    <cellStyle name="Input 2 24" xfId="10756" xr:uid="{ACAC8CA8-E3FC-4A1D-8E8D-426D67CA47E6}"/>
    <cellStyle name="Input 2 25" xfId="10757" xr:uid="{E9A57E01-D5AA-4E3B-97EC-FE1DEF538397}"/>
    <cellStyle name="Input 2 26" xfId="10758" xr:uid="{C5D7328C-8248-439F-BF6F-0B81922EF1D7}"/>
    <cellStyle name="Input 2 27" xfId="10759" xr:uid="{D954C096-ADD1-430E-9FDB-BD0C69CDD180}"/>
    <cellStyle name="Input 2 28" xfId="10760" xr:uid="{30636C9F-73AD-45A7-A068-35783EBF66D1}"/>
    <cellStyle name="Input 2 29" xfId="10761" xr:uid="{576CC1F0-898B-4231-A49E-48E27D5D81B2}"/>
    <cellStyle name="input 2 3" xfId="10762" xr:uid="{FCD5621E-A374-43DE-9454-DC01210AE47A}"/>
    <cellStyle name="input 2 3 2" xfId="10763" xr:uid="{921A4D20-E97F-48BC-841B-C0FD4DCF160D}"/>
    <cellStyle name="input 2 3 2 2" xfId="10764" xr:uid="{68CBA64A-0765-47D8-9A9E-B242552322A9}"/>
    <cellStyle name="input 2 3 2 3" xfId="10765" xr:uid="{9D965F24-EA50-45F9-BFC3-94AA2CACAA58}"/>
    <cellStyle name="input 2 3 2_Incentives Summary" xfId="10766" xr:uid="{62DECB10-6813-4779-ADE4-77E4C7A00281}"/>
    <cellStyle name="input 2 3 3" xfId="10767" xr:uid="{B18BDD0B-9CFB-40DE-8404-AEF157DD1785}"/>
    <cellStyle name="input 2 3 4" xfId="10768" xr:uid="{2773BBAF-8797-4BA3-9753-45B390DF5CF6}"/>
    <cellStyle name="input 2 3_Incentives Summary" xfId="10769" xr:uid="{D50B53E3-F1AF-46D4-919E-09668DEC92CE}"/>
    <cellStyle name="Input 2 30" xfId="10770" xr:uid="{6ABC29DE-E320-419A-82D6-B68D50D91D06}"/>
    <cellStyle name="Input 2 31" xfId="10771" xr:uid="{6D6BCFAE-7CD6-4696-8EF0-D07C2B9BAC6B}"/>
    <cellStyle name="Input 2 32" xfId="10772" xr:uid="{CA371159-00EF-4A09-A181-76A52E2F445D}"/>
    <cellStyle name="Input 2 33" xfId="10773" xr:uid="{073A287D-FC22-4083-85D2-CD3F486A5F2B}"/>
    <cellStyle name="Input 2 34" xfId="10774" xr:uid="{043C1C46-5E54-4ACE-B475-A767873059D6}"/>
    <cellStyle name="Input 2 35" xfId="10775" xr:uid="{DBA21009-5541-433C-BA4F-B5274E433870}"/>
    <cellStyle name="input 2 4" xfId="10776" xr:uid="{8476AAC9-3699-46B3-AEF4-299447AA9C3E}"/>
    <cellStyle name="input 2 4 2" xfId="10777" xr:uid="{95D2C4F5-8B07-4485-AD3D-216B3701C2E2}"/>
    <cellStyle name="input 2 4 2 2" xfId="10778" xr:uid="{95490A39-39CC-4B6B-94F8-0FE984E77B99}"/>
    <cellStyle name="input 2 4 2 3" xfId="10779" xr:uid="{C2DBEE6B-37AE-4FC4-9CB3-CFF2090824FC}"/>
    <cellStyle name="input 2 4 2_Incentives Summary" xfId="10780" xr:uid="{1624C689-3DB9-4A09-883A-D74B70EDD035}"/>
    <cellStyle name="input 2 4 3" xfId="10781" xr:uid="{528CA037-06E4-46BE-8AEE-9777C2912D72}"/>
    <cellStyle name="input 2 4 4" xfId="10782" xr:uid="{01F7D149-EEF0-4444-B19A-9740C42551B4}"/>
    <cellStyle name="input 2 4_Incentives Summary" xfId="10783" xr:uid="{F4FE3113-1438-4B74-9043-7A4D5EAAA472}"/>
    <cellStyle name="input 2 5" xfId="10784" xr:uid="{8B8C1905-D769-4BEC-A4B8-F5732F8D5109}"/>
    <cellStyle name="input 2 5 2" xfId="10785" xr:uid="{59F11C86-59BB-4EDE-B8E4-CDF614CDB828}"/>
    <cellStyle name="input 2 5 2 2" xfId="10786" xr:uid="{9E985BBA-F2A0-47D1-B35A-99F5B2459869}"/>
    <cellStyle name="input 2 5 2 3" xfId="10787" xr:uid="{6EE0A6B6-7A4A-452E-9D92-629217DCD142}"/>
    <cellStyle name="input 2 5 2_Incentives Summary" xfId="10788" xr:uid="{8B594242-B14E-4906-9FD3-4E9ED3A9428B}"/>
    <cellStyle name="input 2 5 3" xfId="10789" xr:uid="{E5059787-03AD-483D-B9C8-D2582561D70D}"/>
    <cellStyle name="input 2 5 4" xfId="10790" xr:uid="{20E758B9-6749-4598-8E05-8EE17F94785D}"/>
    <cellStyle name="input 2 5_Incentives Summary" xfId="10791" xr:uid="{13A55C2D-02BE-4EAF-B3FF-9FA5B05CC554}"/>
    <cellStyle name="input 2 6" xfId="10792" xr:uid="{753137D2-E1F5-4A53-849F-2DF9DFC1CFE1}"/>
    <cellStyle name="input 2 6 2" xfId="10793" xr:uid="{AF9BF8FF-B76D-4280-91F4-BEB1230D002E}"/>
    <cellStyle name="input 2 6 2 2" xfId="10794" xr:uid="{C042362D-C9F8-4489-B1C5-8E11C70CEDDD}"/>
    <cellStyle name="input 2 6 2 3" xfId="10795" xr:uid="{FD197E49-372D-43DD-98EF-CBF2E99BDCE0}"/>
    <cellStyle name="input 2 6 2_Incentives Summary" xfId="10796" xr:uid="{525A9C6D-7FA8-47AB-A338-C4D2715841CD}"/>
    <cellStyle name="input 2 6 3" xfId="10797" xr:uid="{4E68BE3E-F37E-498A-8C1F-EE14FCECCA8D}"/>
    <cellStyle name="input 2 6 4" xfId="10798" xr:uid="{92466133-C1CB-49AC-AEE8-815A3C85FFBF}"/>
    <cellStyle name="input 2 6_Incentives Summary" xfId="10799" xr:uid="{01392AA9-A1FD-4E2A-B11E-9CD462C074D3}"/>
    <cellStyle name="input 2 7" xfId="10800" xr:uid="{ABF2A30C-5FE5-49AB-B105-B7E2688543EC}"/>
    <cellStyle name="input 2 7 2" xfId="10801" xr:uid="{359EDB7E-A1D3-4D1E-8C07-B318839AF319}"/>
    <cellStyle name="input 2 7 2 2" xfId="10802" xr:uid="{42A9069B-8DC8-4853-956A-7A6536E29645}"/>
    <cellStyle name="input 2 7 2 3" xfId="10803" xr:uid="{2AC3AC84-5B66-41F5-9CB1-0E258CF6CBCB}"/>
    <cellStyle name="input 2 7 2_Incentives Summary" xfId="10804" xr:uid="{6AE14506-0F27-4FB3-9108-DA5AF34CA7A3}"/>
    <cellStyle name="input 2 7 3" xfId="10805" xr:uid="{F46E08C4-1B5B-473F-8EAA-B67B1D30BFD4}"/>
    <cellStyle name="input 2 7 4" xfId="10806" xr:uid="{BEAE5F90-45D8-4803-B3E7-F2E906E1E4AE}"/>
    <cellStyle name="input 2 7_Incentives Summary" xfId="10807" xr:uid="{089DDBA3-AA59-4E3D-85C7-4858CB1B5A2F}"/>
    <cellStyle name="input 2 8" xfId="10808" xr:uid="{D12ECB0E-B37C-4F56-BF59-4C9A623DC9C4}"/>
    <cellStyle name="input 2 8 2" xfId="10809" xr:uid="{E2C479A5-867C-4A16-A64F-FD09FE2276F2}"/>
    <cellStyle name="input 2 8 2 2" xfId="10810" xr:uid="{3C651AD2-C7E1-4333-9C90-BC15E62FC98E}"/>
    <cellStyle name="input 2 8 2 3" xfId="10811" xr:uid="{8DDD81CB-D54D-4C57-ABDA-E34086E94668}"/>
    <cellStyle name="input 2 8 2_Incentives Summary" xfId="10812" xr:uid="{032177F0-F55F-4CF6-8C25-F69EE8A5B234}"/>
    <cellStyle name="input 2 8 3" xfId="10813" xr:uid="{DAF5ABFD-7BC7-4BE6-93F8-5D5CD59A09F2}"/>
    <cellStyle name="input 2 8 4" xfId="10814" xr:uid="{0839110C-617D-406C-9FA1-0611883A72BF}"/>
    <cellStyle name="input 2 8_Incentives Summary" xfId="10815" xr:uid="{885DB800-8FB7-4DED-ACFB-EBF3A47B5D24}"/>
    <cellStyle name="input 2 9" xfId="10816" xr:uid="{E60B247B-5577-4220-A2E2-3C814D9EBCFE}"/>
    <cellStyle name="input 2 9 2" xfId="10817" xr:uid="{65A05EE6-187E-480D-AF58-E0BACEBC7203}"/>
    <cellStyle name="input 2 9 2 2" xfId="10818" xr:uid="{0D23BCC5-7E9A-4D59-A9C1-783EFFECFC24}"/>
    <cellStyle name="input 2 9 2 3" xfId="10819" xr:uid="{C175AB70-9B3D-476B-A63D-3F9865DE5499}"/>
    <cellStyle name="input 2 9 2_Incentives Summary" xfId="10820" xr:uid="{7DC8367B-7F4D-4CC7-9964-F990115BE71B}"/>
    <cellStyle name="input 2 9 3" xfId="10821" xr:uid="{E48C0A7E-2603-4F8C-A226-0F2546CE9686}"/>
    <cellStyle name="input 2 9 4" xfId="10822" xr:uid="{3D62B588-62D1-4401-B1CE-7EDF957881BA}"/>
    <cellStyle name="input 2 9_Incentives Summary" xfId="10823" xr:uid="{1C1D697E-A312-48E2-B641-034E30FE1E81}"/>
    <cellStyle name="Input 2_Arrears" xfId="10824" xr:uid="{0F1CCC20-0F4A-42F7-A4BB-523B2E46AC84}"/>
    <cellStyle name="input 20" xfId="10825" xr:uid="{83C7C9BF-26A3-44B0-B10E-9F5257BE3BBD}"/>
    <cellStyle name="input 20 2" xfId="10826" xr:uid="{7698A8AA-B156-4877-8569-402D012675AD}"/>
    <cellStyle name="input 20 2 2" xfId="10827" xr:uid="{087DB38B-31B8-486E-B716-B5E62DB3EEC8}"/>
    <cellStyle name="input 20 2 3" xfId="10828" xr:uid="{7E27AF0F-D2F4-4B3E-858F-F79DB5FC9A6D}"/>
    <cellStyle name="input 20 2_Incentives Summary" xfId="10829" xr:uid="{CF92ABD3-F1B9-44C2-8F88-DCD4FC751E43}"/>
    <cellStyle name="input 20 3" xfId="10830" xr:uid="{5CBC70E9-C5DA-4E97-A7C2-480F2A832273}"/>
    <cellStyle name="input 20 4" xfId="10831" xr:uid="{6AFD235B-70C7-45AE-B38D-9A79F1775365}"/>
    <cellStyle name="input 20_Incentives Summary" xfId="10832" xr:uid="{B171D7AF-C064-40B4-B334-AC037308E0A9}"/>
    <cellStyle name="input 21" xfId="10833" xr:uid="{2E516B8A-D3A4-4D70-B68D-8EE4077E355C}"/>
    <cellStyle name="input 21 2" xfId="10834" xr:uid="{11405C48-DDBE-4E57-A852-CC7717864AAA}"/>
    <cellStyle name="input 21 2 2" xfId="10835" xr:uid="{6A88A284-B9E3-43C2-8B62-74C330BCE87B}"/>
    <cellStyle name="input 21 2 3" xfId="10836" xr:uid="{558BCF61-D872-4A3D-8AB1-7ED5F42A7502}"/>
    <cellStyle name="input 21 2_Incentives Summary" xfId="10837" xr:uid="{3F8BD1E0-1D1E-4F93-B160-EB6BF91224DD}"/>
    <cellStyle name="Input 21 3" xfId="10838" xr:uid="{714029B0-05ED-4614-B534-2FC52AF478FF}"/>
    <cellStyle name="Input 21 4" xfId="10839" xr:uid="{0EDEF803-E822-43D5-9B5A-95988EF50DE9}"/>
    <cellStyle name="input 21 5" xfId="10840" xr:uid="{92C47015-FF3A-47C4-80DD-1E36BA342A0C}"/>
    <cellStyle name="input 21 6" xfId="10841" xr:uid="{1B1A2437-50FA-405C-805D-B15CFF40788D}"/>
    <cellStyle name="input 21_Incentives Summary" xfId="10842" xr:uid="{ADFCC7AE-6218-4482-873F-2C475635C02A}"/>
    <cellStyle name="input 22" xfId="10843" xr:uid="{2B4315F0-7017-4FB4-B2AE-F2B3932B0429}"/>
    <cellStyle name="input 22 2" xfId="10844" xr:uid="{E86382AA-D54A-44E5-B233-B1E036B6410D}"/>
    <cellStyle name="input 22 2 2" xfId="10845" xr:uid="{E316C0FE-8A94-47CC-B0A6-8445B7B70DCE}"/>
    <cellStyle name="input 22 2 3" xfId="10846" xr:uid="{C71377B2-D200-4084-B426-7D64F0F0C368}"/>
    <cellStyle name="input 22 2_Incentives Summary" xfId="10847" xr:uid="{CF3DBA03-8758-4872-9E69-54CB7B1F7196}"/>
    <cellStyle name="input 22 3" xfId="10848" xr:uid="{CFB8B8E7-067B-49E4-A04D-ABF179103DFF}"/>
    <cellStyle name="input 22 4" xfId="10849" xr:uid="{A1FA9572-3313-446C-B532-87F1CF909464}"/>
    <cellStyle name="input 22_Incentives Summary" xfId="10850" xr:uid="{BDCA753A-8128-46D7-B5B3-9A64C58B17FF}"/>
    <cellStyle name="input 23" xfId="10851" xr:uid="{EEBA97E0-6EAD-4849-9C71-7DB54A39F81E}"/>
    <cellStyle name="input 23 2" xfId="10852" xr:uid="{EAC5FA4A-F8C0-4482-8F3C-22A6DD46F7E6}"/>
    <cellStyle name="input 23 2 2" xfId="10853" xr:uid="{7F992D41-E9F1-4750-9C23-C90DFCA5811E}"/>
    <cellStyle name="input 23 2 3" xfId="10854" xr:uid="{F8A88B46-C6B6-4E7E-A228-A57F38A049CA}"/>
    <cellStyle name="input 23 2_Incentives Summary" xfId="10855" xr:uid="{9658B374-B417-4B02-B94C-1A4F724DBAC8}"/>
    <cellStyle name="input 23 3" xfId="10856" xr:uid="{0D4C68D9-83E6-4E15-B22C-8553A06850BC}"/>
    <cellStyle name="input 23 4" xfId="10857" xr:uid="{463581E6-EC84-44F8-BB98-F5E4B3AE9B3B}"/>
    <cellStyle name="input 23_Incentives Summary" xfId="10858" xr:uid="{AE563A79-FE4F-46DE-9143-3856B4BE71A3}"/>
    <cellStyle name="input 24" xfId="10859" xr:uid="{6689B53D-2AA4-4D6F-A433-60BE064357C5}"/>
    <cellStyle name="input 24 2" xfId="10860" xr:uid="{90C1103F-196E-4F0A-8E94-FC63A5BC846B}"/>
    <cellStyle name="input 24 2 2" xfId="10861" xr:uid="{24DAC287-4E44-4E8A-AC71-CD15E205CC7E}"/>
    <cellStyle name="input 24 2 3" xfId="10862" xr:uid="{AAF9D6B6-5536-4FA4-9941-F4723319671F}"/>
    <cellStyle name="input 24 2_Incentives Summary" xfId="10863" xr:uid="{8A018DAD-0F6A-4CCB-B157-781C4341B6AD}"/>
    <cellStyle name="input 24 3" xfId="10864" xr:uid="{44B9200B-5969-411C-81C2-1946FC0EB227}"/>
    <cellStyle name="input 24 4" xfId="10865" xr:uid="{FD6BAEA9-0843-4D2B-A663-CF11388BDB57}"/>
    <cellStyle name="input 24_Incentives Summary" xfId="10866" xr:uid="{9A824E7C-6F94-48A2-91B0-982FA1F81AAC}"/>
    <cellStyle name="input 25" xfId="10867" xr:uid="{0374FD92-1179-4EA2-9DFC-894C4887700F}"/>
    <cellStyle name="input 25 2" xfId="10868" xr:uid="{3F692CCE-FF1D-4991-982B-BE6716AC7F9B}"/>
    <cellStyle name="input 25 2 2" xfId="10869" xr:uid="{213BF224-0CB3-4E85-8C9E-5F6465302891}"/>
    <cellStyle name="input 25 2 3" xfId="10870" xr:uid="{EAD9EE6E-69E7-4B8C-9BE8-9178EBEBEE77}"/>
    <cellStyle name="input 25 2_Incentives Summary" xfId="10871" xr:uid="{0C69D976-7B6C-4AD2-9653-40D1C9D0EEE0}"/>
    <cellStyle name="input 25 3" xfId="10872" xr:uid="{18429548-D7DB-4370-B1F0-6DF72492BF38}"/>
    <cellStyle name="input 25 4" xfId="10873" xr:uid="{7D860B07-20AD-47C6-A35D-2A3D24D232FB}"/>
    <cellStyle name="input 25_Incentives Summary" xfId="10874" xr:uid="{BDC7CA55-2970-45A6-834B-2CA5489AF8E3}"/>
    <cellStyle name="input 26" xfId="10875" xr:uid="{EB93A808-F898-499E-BD31-18B16BE1FFBE}"/>
    <cellStyle name="input 26 2" xfId="10876" xr:uid="{D799F8BA-5DD8-4296-83AE-434D4A3DCE4A}"/>
    <cellStyle name="input 26 2 2" xfId="10877" xr:uid="{B83E8FFC-E9F2-43B1-8B1D-19CB6B78C5E9}"/>
    <cellStyle name="input 26 2 3" xfId="10878" xr:uid="{995C4810-D3C4-49C5-946C-5653C826148A}"/>
    <cellStyle name="input 26 2_Incentives Summary" xfId="10879" xr:uid="{560A0B91-38D6-484F-8BB2-F969ED5E39C3}"/>
    <cellStyle name="input 26 3" xfId="10880" xr:uid="{01C553EB-05AF-40AC-9A48-EA1EE5BDEF01}"/>
    <cellStyle name="input 26 4" xfId="10881" xr:uid="{1D6F6B1E-7FB5-442C-9C03-78DF5D9C9CC5}"/>
    <cellStyle name="input 26_Incentives Summary" xfId="10882" xr:uid="{9E38C763-B7F7-451B-8BD2-C88C9D23CD23}"/>
    <cellStyle name="input 27" xfId="10883" xr:uid="{E6E0036C-1C2B-4875-AA77-52D37B906573}"/>
    <cellStyle name="input 27 2" xfId="10884" xr:uid="{1BC1C11B-3D97-4F6F-84D0-74C605CF16D2}"/>
    <cellStyle name="input 27 2 2" xfId="10885" xr:uid="{8C15FA67-2B31-4CC3-92DA-B55CDD031E97}"/>
    <cellStyle name="input 27 2 3" xfId="10886" xr:uid="{66742FEE-4579-4F29-990C-E8FEDC4F5356}"/>
    <cellStyle name="input 27 2_Incentives Summary" xfId="10887" xr:uid="{B66046C2-AFFF-463D-A036-52E178572FCC}"/>
    <cellStyle name="input 27 3" xfId="10888" xr:uid="{5909DA51-6654-441A-84E1-45C1E877FDB3}"/>
    <cellStyle name="input 27 4" xfId="10889" xr:uid="{52BDEB2E-D7FB-418F-B5B6-8EFD1D802327}"/>
    <cellStyle name="input 27_Incentives Summary" xfId="10890" xr:uid="{2321F8B8-7AB2-4D6A-9EE9-5D729A8DC4E4}"/>
    <cellStyle name="input 28" xfId="10891" xr:uid="{6C09675E-0DD4-45B0-8467-E5AF15E7CB7C}"/>
    <cellStyle name="input 28 2" xfId="10892" xr:uid="{1D0FE46C-6581-416F-90FD-72FE0E37AF2C}"/>
    <cellStyle name="input 28 2 2" xfId="10893" xr:uid="{17BFC3BF-9A95-4364-B5B2-B0C72580FFFF}"/>
    <cellStyle name="input 28 2 3" xfId="10894" xr:uid="{2EB0E019-3B8B-4075-8C8C-43EBDBDE8635}"/>
    <cellStyle name="input 28 2_Incentives Summary" xfId="10895" xr:uid="{67A69604-1F76-48CD-980C-0F143A18D31B}"/>
    <cellStyle name="input 28 3" xfId="10896" xr:uid="{7A0B737B-008F-46FB-8280-4905ADD260BE}"/>
    <cellStyle name="input 28 4" xfId="10897" xr:uid="{6E9FF722-D110-41B6-B3B9-4B4A35A33530}"/>
    <cellStyle name="input 28_Incentives Summary" xfId="10898" xr:uid="{772E51F7-2262-4A7A-B3C9-504B8CE71388}"/>
    <cellStyle name="input 29" xfId="10899" xr:uid="{7AE2677A-FD94-4C60-9E1A-B80010C00EA4}"/>
    <cellStyle name="input 29 2" xfId="10900" xr:uid="{F3BDE69D-6F44-4AD5-9F9C-11A13B8513EA}"/>
    <cellStyle name="input 29 2 2" xfId="10901" xr:uid="{55BC028D-083B-4DF7-9405-FA984BE3BCD6}"/>
    <cellStyle name="input 29 2 3" xfId="10902" xr:uid="{3599E163-5361-477F-A3AF-E7CF23E5B2F9}"/>
    <cellStyle name="input 29 2_Incentives Summary" xfId="10903" xr:uid="{F87811BC-C829-42E8-B99A-B7A67A42C62D}"/>
    <cellStyle name="input 29 3" xfId="10904" xr:uid="{64BB3928-498E-490C-95CB-3E21804F9688}"/>
    <cellStyle name="input 29 4" xfId="10905" xr:uid="{63AB9B2A-305E-4FCD-A27B-C6B94A76F314}"/>
    <cellStyle name="input 29_Incentives Summary" xfId="10906" xr:uid="{A7087178-92FB-421F-8190-84B5BAF13782}"/>
    <cellStyle name="Input 3" xfId="10907" xr:uid="{10C8EAA9-BA85-4B35-A9F9-94997426A684}"/>
    <cellStyle name="input 3 10" xfId="10908" xr:uid="{A8269F16-934C-41F8-BA03-3FE7E0FD3AB6}"/>
    <cellStyle name="input 3 10 2" xfId="10909" xr:uid="{15CD0766-4020-46E8-8C63-39E2788DCFC0}"/>
    <cellStyle name="input 3 10 2 2" xfId="10910" xr:uid="{0F0871EB-7CED-4581-A2EA-D574EDB5FD53}"/>
    <cellStyle name="input 3 10 2 3" xfId="10911" xr:uid="{F2A87C1F-DD89-4771-BBE9-3ADDD9A7CC1C}"/>
    <cellStyle name="input 3 10 2_Incentives Summary" xfId="10912" xr:uid="{4BC472A4-64AF-4227-A4C7-74E397B3C598}"/>
    <cellStyle name="input 3 10 3" xfId="10913" xr:uid="{364E949F-AB5C-42CF-B992-9B2A7BBE16E5}"/>
    <cellStyle name="input 3 10 4" xfId="10914" xr:uid="{B85BF16E-C450-446E-9ECB-D8EDE5003EB3}"/>
    <cellStyle name="input 3 10_Incentives Summary" xfId="10915" xr:uid="{22C1AFE2-81EC-4D1F-AD86-FF34200FE1B2}"/>
    <cellStyle name="Input 3 11" xfId="10916" xr:uid="{227DA2A0-BDAD-4879-9950-D0B88B7C6A7F}"/>
    <cellStyle name="Input 3 11 2" xfId="10917" xr:uid="{848DB53B-B801-4CF3-A85D-214F8D6FEDC0}"/>
    <cellStyle name="Input 3 11 3" xfId="10918" xr:uid="{102C16EF-1693-40C1-B5A0-89E4AE5A068C}"/>
    <cellStyle name="Input 3 11_Incentives Summary" xfId="10919" xr:uid="{A6C8D368-EDBE-43E2-8F64-E6C725ED1AE4}"/>
    <cellStyle name="Input 3 12" xfId="10920" xr:uid="{29347E20-8039-44F2-AF34-0923D4EDA1B3}"/>
    <cellStyle name="Input 3 12 2" xfId="10921" xr:uid="{8E484D6E-183E-4BFE-8721-CF278718EB02}"/>
    <cellStyle name="Input 3 12 3" xfId="10922" xr:uid="{5235B90A-6DD8-40C8-9498-B2D124A14256}"/>
    <cellStyle name="Input 3 12_Incentives Summary" xfId="10923" xr:uid="{095AAD18-174C-40D9-AEEB-B00B4309C397}"/>
    <cellStyle name="Input 3 13" xfId="10924" xr:uid="{CD8C69E2-C79B-4A46-9B5F-A3BAD4251C95}"/>
    <cellStyle name="Input 3 13 2" xfId="10925" xr:uid="{CB5852D6-8209-4A15-9B37-D84DB5CD8FF2}"/>
    <cellStyle name="Input 3 13 3" xfId="10926" xr:uid="{D804BBB3-A242-4782-8861-B5C6BF70132A}"/>
    <cellStyle name="Input 3 13_Incentives Summary" xfId="10927" xr:uid="{D8FABD57-3F8F-4025-AC08-99E4117C84A9}"/>
    <cellStyle name="Input 3 14" xfId="10928" xr:uid="{1F455A96-81C5-4BD7-A29C-AFDEE031A804}"/>
    <cellStyle name="Input 3 14 2" xfId="10929" xr:uid="{54B84D77-28B3-42C9-A190-8D646A0EC8C2}"/>
    <cellStyle name="Input 3 14 3" xfId="10930" xr:uid="{49C0F0CD-06EB-44A7-9A61-8FD31BC26B7F}"/>
    <cellStyle name="Input 3 14_Incentives Summary" xfId="10931" xr:uid="{17DE8896-2676-4317-8C8E-A436CD7C5AC7}"/>
    <cellStyle name="Input 3 15" xfId="10932" xr:uid="{F0F11657-8009-4645-8F4A-2DC4C53AC2E6}"/>
    <cellStyle name="Input 3 15 2" xfId="10933" xr:uid="{1FE3C1E1-29B9-4D95-BC09-96101DFDD519}"/>
    <cellStyle name="Input 3 15 3" xfId="10934" xr:uid="{2DC65727-2759-4460-BDAC-F8E93516199F}"/>
    <cellStyle name="Input 3 15_Incentives Summary" xfId="10935" xr:uid="{C73AD043-3774-4D43-AA9D-4E74DB57F06D}"/>
    <cellStyle name="Input 3 16" xfId="10936" xr:uid="{59905A73-C13A-4659-AC91-4A4BED4D5AF4}"/>
    <cellStyle name="Input 3 17" xfId="10937" xr:uid="{2F814BDB-C0C8-4DC6-8C83-5682D5AEA6A7}"/>
    <cellStyle name="Input 3 18" xfId="10938" xr:uid="{4D457015-DD59-4117-AE1A-950A57138B7A}"/>
    <cellStyle name="Input 3 19" xfId="10939" xr:uid="{FDC045D7-2AF6-4D6B-A5B1-4A714EED5AED}"/>
    <cellStyle name="Input 3 2" xfId="10940" xr:uid="{78DB588A-56FD-4963-A085-25353FB2988B}"/>
    <cellStyle name="Input 3 2 2" xfId="10941" xr:uid="{F11C3AA1-A54B-4857-AC23-7EBE09D9D081}"/>
    <cellStyle name="Input 3 2 2 2" xfId="10942" xr:uid="{D9CF18FB-0718-4BA8-803B-8D4311B6563F}"/>
    <cellStyle name="Input 3 2 2 3" xfId="10943" xr:uid="{96862DAC-4B5B-4B61-8A57-7E65FB90D8C8}"/>
    <cellStyle name="Input 3 2 2_Incentives Summary" xfId="10944" xr:uid="{9C7F5EFF-E24E-441B-BA6F-DF624B119044}"/>
    <cellStyle name="Input 3 2 3" xfId="10945" xr:uid="{62FE755A-15B7-4C23-8CDF-B92E47AAD7B9}"/>
    <cellStyle name="Input 3 2 4" xfId="10946" xr:uid="{683154F7-4FB0-4560-B2C6-AFDB4B07CDC5}"/>
    <cellStyle name="Input 3 2 5" xfId="10947" xr:uid="{89EA0BD9-F88B-44A0-AAB2-966C8BFEB29E}"/>
    <cellStyle name="Input 3 2 6" xfId="10948" xr:uid="{C1540EA1-B33E-43FB-BBCE-3CE92881215F}"/>
    <cellStyle name="Input 3 2_Incentives Summary" xfId="10949" xr:uid="{E58CFC1C-2B9F-480D-8B0E-B4BC3FB2AB3A}"/>
    <cellStyle name="Input 3 20" xfId="10950" xr:uid="{2DCA09E0-6DDA-4AC5-A950-377647DD9FC5}"/>
    <cellStyle name="Input 3 21" xfId="10951" xr:uid="{BDE7CE07-C700-4B7D-BF49-A281E135388E}"/>
    <cellStyle name="Input 3 22" xfId="10952" xr:uid="{B6C41DE3-A0A3-420E-A578-3112A82D2766}"/>
    <cellStyle name="Input 3 23" xfId="10953" xr:uid="{876A7B8C-82F0-4435-A336-7B74DB2DD7C2}"/>
    <cellStyle name="Input 3 24" xfId="10954" xr:uid="{9B4907B9-EE65-49F2-B6E2-BD60E28930EE}"/>
    <cellStyle name="Input 3 25" xfId="10955" xr:uid="{9A6463CA-CFB1-4C10-B980-C04633CB80E9}"/>
    <cellStyle name="Input 3 26" xfId="10956" xr:uid="{36A02B98-6987-46D8-9ECA-0B24DCFFEAEC}"/>
    <cellStyle name="Input 3 27" xfId="10957" xr:uid="{AD8AEB4C-2ECA-4656-A5D0-6360D8164FC6}"/>
    <cellStyle name="Input 3 28" xfId="10958" xr:uid="{DE956DA9-41AF-431D-9EBE-35523F6192FD}"/>
    <cellStyle name="Input 3 29" xfId="10959" xr:uid="{14CEACAA-3C08-4DBA-ABB6-B1BE99271135}"/>
    <cellStyle name="input 3 3" xfId="10960" xr:uid="{52F3BFF2-2DF2-419C-A062-C4D7B0B04A22}"/>
    <cellStyle name="input 3 3 2" xfId="10961" xr:uid="{23D57FA1-54CB-4FFD-936C-EC9E0D3A6DDA}"/>
    <cellStyle name="input 3 3 2 2" xfId="10962" xr:uid="{927F36D1-59A9-4F5C-A65F-23DCE43B3585}"/>
    <cellStyle name="input 3 3 2 3" xfId="10963" xr:uid="{E5C93FF5-1F9F-47AB-BEEB-04A1F46DA43F}"/>
    <cellStyle name="input 3 3 2_Incentives Summary" xfId="10964" xr:uid="{EE6BD57C-2E9B-43AC-959B-758849EBAD32}"/>
    <cellStyle name="input 3 3 3" xfId="10965" xr:uid="{675AF394-621F-4A86-925B-122ABF2A3566}"/>
    <cellStyle name="input 3 3 4" xfId="10966" xr:uid="{2C9FEE59-556F-420F-B57D-0FED522ED316}"/>
    <cellStyle name="input 3 3_Incentives Summary" xfId="10967" xr:uid="{E7758FA0-2AB6-4BC1-8D40-5BED91BC3AD4}"/>
    <cellStyle name="Input 3 30" xfId="10968" xr:uid="{83E81637-8DF3-499F-9B87-1A38E53D8556}"/>
    <cellStyle name="Input 3 31" xfId="10969" xr:uid="{1E4FCFB5-06DD-4B77-829D-9C25915C2381}"/>
    <cellStyle name="Input 3 32" xfId="10970" xr:uid="{67248B41-D639-4A0F-B6D3-E83EA59D3FA3}"/>
    <cellStyle name="Input 3 33" xfId="10971" xr:uid="{9F038B8D-68C1-4A95-9AFD-9090B0C6EF6F}"/>
    <cellStyle name="input 3 4" xfId="10972" xr:uid="{1574FD15-7734-41EC-A20C-4F40E2F56A63}"/>
    <cellStyle name="input 3 4 2" xfId="10973" xr:uid="{9645B1E2-C4EF-4360-AAAE-8916FCCA46DB}"/>
    <cellStyle name="input 3 4 2 2" xfId="10974" xr:uid="{3E910E83-4BDD-419F-82B1-BF80A95B5A58}"/>
    <cellStyle name="input 3 4 2 3" xfId="10975" xr:uid="{6AC43D10-B81B-4AC3-9FBA-DD9C12FFEACB}"/>
    <cellStyle name="input 3 4 2_Incentives Summary" xfId="10976" xr:uid="{955356E1-E2C7-47D3-A9F1-F10C1A7FD7F5}"/>
    <cellStyle name="input 3 4 3" xfId="10977" xr:uid="{9CC229C3-0B5F-44CC-8919-9E0EEE12C778}"/>
    <cellStyle name="input 3 4 4" xfId="10978" xr:uid="{F142BB7B-AAC1-46A3-99F8-F8B602264702}"/>
    <cellStyle name="input 3 4_Incentives Summary" xfId="10979" xr:uid="{AC01363B-4C96-4B43-A61F-27D9002DF09D}"/>
    <cellStyle name="input 3 5" xfId="10980" xr:uid="{3DA3BD2B-A4BD-485E-8A89-EF7C51ED0A63}"/>
    <cellStyle name="input 3 5 2" xfId="10981" xr:uid="{1D3B1711-AE14-4184-822C-1AA7C2850FAF}"/>
    <cellStyle name="input 3 5 2 2" xfId="10982" xr:uid="{686163CA-DB8C-4236-8F1C-CD4A28A8F9C1}"/>
    <cellStyle name="input 3 5 2 3" xfId="10983" xr:uid="{ABE2832B-9530-404F-ADBE-5468E6B1CEF5}"/>
    <cellStyle name="input 3 5 2_Incentives Summary" xfId="10984" xr:uid="{0FE5A476-6388-422E-AF4B-96070954426B}"/>
    <cellStyle name="input 3 5 3" xfId="10985" xr:uid="{3683FC84-DBE2-4132-802B-5921CBE87660}"/>
    <cellStyle name="input 3 5 4" xfId="10986" xr:uid="{7DD5D5E1-2BD6-4E69-A236-63720CEDEE64}"/>
    <cellStyle name="input 3 5_Incentives Summary" xfId="10987" xr:uid="{6B8CB313-E01D-4375-9A10-CC3F80C7BEF1}"/>
    <cellStyle name="input 3 6" xfId="10988" xr:uid="{122EA32B-6C0D-4DAD-9A29-EF1168F60533}"/>
    <cellStyle name="input 3 6 2" xfId="10989" xr:uid="{7382E7F5-BD77-4AAC-80D8-C4030B595CE9}"/>
    <cellStyle name="input 3 6 2 2" xfId="10990" xr:uid="{247A5847-2DD5-4208-B3B5-39692CA8773A}"/>
    <cellStyle name="input 3 6 2 3" xfId="10991" xr:uid="{E774EE1E-AB7D-4EC9-8C3C-23FF4BA3EAE9}"/>
    <cellStyle name="input 3 6 2_Incentives Summary" xfId="10992" xr:uid="{0CAB74C4-0217-4DBB-A7C1-E4D107135D5D}"/>
    <cellStyle name="input 3 6 3" xfId="10993" xr:uid="{EE0F1128-E1D1-4452-A293-3ECA84288063}"/>
    <cellStyle name="input 3 6 4" xfId="10994" xr:uid="{CCC176F1-9EB9-4F7C-93F6-2126BE8A772B}"/>
    <cellStyle name="input 3 6_Incentives Summary" xfId="10995" xr:uid="{20A198E8-0682-4115-B202-2959B9EE4433}"/>
    <cellStyle name="input 3 7" xfId="10996" xr:uid="{EE24C07A-C85C-4086-8FB1-78BB204ADC03}"/>
    <cellStyle name="input 3 7 2" xfId="10997" xr:uid="{36894D1E-DF32-4D85-9406-FE9E9950A8A6}"/>
    <cellStyle name="input 3 7 2 2" xfId="10998" xr:uid="{D58E3EBA-6CC9-4009-9849-AF66C6795B79}"/>
    <cellStyle name="input 3 7 2 3" xfId="10999" xr:uid="{469A2E45-909D-4F30-B3DF-B7DEBF60D48A}"/>
    <cellStyle name="input 3 7 2_Incentives Summary" xfId="11000" xr:uid="{CBB6938E-DAEC-409F-A297-2F6F380CDBBC}"/>
    <cellStyle name="input 3 7 3" xfId="11001" xr:uid="{F2E669E3-E47E-48CE-8404-719772C27769}"/>
    <cellStyle name="input 3 7 4" xfId="11002" xr:uid="{9489CC83-7DDC-46DF-8A5F-D537D57EEFBB}"/>
    <cellStyle name="input 3 7_Incentives Summary" xfId="11003" xr:uid="{92822BF7-CB5A-4C3E-B899-B9C1C50BB52F}"/>
    <cellStyle name="input 3 8" xfId="11004" xr:uid="{A508DA18-324D-4726-9B7E-69793C1EF3F7}"/>
    <cellStyle name="input 3 8 2" xfId="11005" xr:uid="{44D74209-738D-450C-9FF1-D7056D05D057}"/>
    <cellStyle name="input 3 8 2 2" xfId="11006" xr:uid="{335CB5F3-3957-488C-81C2-078BA160A2BB}"/>
    <cellStyle name="input 3 8 2 3" xfId="11007" xr:uid="{F7181F5E-3EC3-4FA3-AC87-383EBDE7AB0A}"/>
    <cellStyle name="input 3 8 2_Incentives Summary" xfId="11008" xr:uid="{40D4662D-B583-45DB-B3D0-7645A0493B78}"/>
    <cellStyle name="input 3 8 3" xfId="11009" xr:uid="{7CBDFFA2-3AF2-4707-B523-AAD2516C85C3}"/>
    <cellStyle name="input 3 8 4" xfId="11010" xr:uid="{66E30595-0AB0-4708-A9AA-9B3A6C5055AF}"/>
    <cellStyle name="input 3 8_Incentives Summary" xfId="11011" xr:uid="{CB5C5B38-9830-42DA-8EDC-CDD8ECE595D2}"/>
    <cellStyle name="input 3 9" xfId="11012" xr:uid="{71772858-8D1E-4906-8DD4-45E34BB49528}"/>
    <cellStyle name="input 3 9 2" xfId="11013" xr:uid="{BC205928-F6DD-4D88-BADF-40BC6BE8E1BA}"/>
    <cellStyle name="input 3 9 2 2" xfId="11014" xr:uid="{DBC916A6-E4AF-4B8B-BF86-FECC5CF9EDAE}"/>
    <cellStyle name="input 3 9 2 3" xfId="11015" xr:uid="{5E70635E-BAD9-444E-880A-BAA818E8E829}"/>
    <cellStyle name="input 3 9 2_Incentives Summary" xfId="11016" xr:uid="{9188F919-6ACB-4453-8311-4D2473191804}"/>
    <cellStyle name="input 3 9 3" xfId="11017" xr:uid="{B188A2CD-E1C7-46C7-AA9B-E7225272CED4}"/>
    <cellStyle name="input 3 9 4" xfId="11018" xr:uid="{F7C31228-203F-498B-93DC-4157EA58468B}"/>
    <cellStyle name="input 3 9_Incentives Summary" xfId="11019" xr:uid="{0E64E045-401A-4041-BCFC-260C102B7785}"/>
    <cellStyle name="Input 3_Incentives Summary" xfId="11020" xr:uid="{22F9ADEF-584E-4B02-AB0E-3584F63A732D}"/>
    <cellStyle name="input 30" xfId="11021" xr:uid="{1D489606-EBE4-4FE3-A065-6D056AAE5FBC}"/>
    <cellStyle name="input 30 2" xfId="11022" xr:uid="{6E524523-45CB-430A-B569-8FDF0E3C36C2}"/>
    <cellStyle name="input 30 2 2" xfId="11023" xr:uid="{969469B0-1E23-4CF8-9A93-71720C5D9AAD}"/>
    <cellStyle name="input 30 2 3" xfId="11024" xr:uid="{1F5D87C3-D2AE-4CCB-84EB-B77EAF25FFA0}"/>
    <cellStyle name="input 30 2_Incentives Summary" xfId="11025" xr:uid="{02EF884B-219C-4D83-8C39-414E936E2738}"/>
    <cellStyle name="input 30 3" xfId="11026" xr:uid="{6529B822-A81C-4E60-AAE9-8BA9355DA649}"/>
    <cellStyle name="input 30 4" xfId="11027" xr:uid="{8EF69C69-8E0C-432B-AE84-E2EE128B85B0}"/>
    <cellStyle name="input 30_Incentives Summary" xfId="11028" xr:uid="{9A7E63A1-9255-4AC3-AACB-EEFC2B5A7107}"/>
    <cellStyle name="input 31" xfId="11029" xr:uid="{A64C0BB0-6EFF-48EE-9E3C-E7C022AD9A74}"/>
    <cellStyle name="input 31 2" xfId="11030" xr:uid="{00F3818B-694A-4721-872C-F043406B593D}"/>
    <cellStyle name="input 31 2 2" xfId="11031" xr:uid="{C5B9474D-9496-4997-A746-D920EFB806F4}"/>
    <cellStyle name="input 31 2 3" xfId="11032" xr:uid="{98416AA9-C566-48CD-89E5-4A883C033A06}"/>
    <cellStyle name="input 31 2_Incentives Summary" xfId="11033" xr:uid="{08CCE1F1-2ADE-461D-81C8-EE199982D897}"/>
    <cellStyle name="input 31 3" xfId="11034" xr:uid="{F80526B1-43B1-41BC-8D3E-E015981E3868}"/>
    <cellStyle name="input 31 4" xfId="11035" xr:uid="{799A3D2A-AF35-4940-8658-9819790C6C92}"/>
    <cellStyle name="input 31_Incentives Summary" xfId="11036" xr:uid="{F0FCD144-B4B0-4AC0-954C-9AA3583D94CE}"/>
    <cellStyle name="input 32" xfId="11037" xr:uid="{BFB4AA36-A439-4921-96D2-FB35A06DD985}"/>
    <cellStyle name="input 32 2" xfId="11038" xr:uid="{5AFC2708-EE18-495C-B44F-FE4D04F0B4A2}"/>
    <cellStyle name="input 32 2 2" xfId="11039" xr:uid="{CB398842-F774-44F8-AAD4-F72BC12D066E}"/>
    <cellStyle name="input 32 2 3" xfId="11040" xr:uid="{1B54A2FB-D59D-4E3D-B28F-1ACB3B49ED29}"/>
    <cellStyle name="input 32 2_Incentives Summary" xfId="11041" xr:uid="{AD9C64AE-5674-4B19-AD87-92CEF2F90BAB}"/>
    <cellStyle name="input 32 3" xfId="11042" xr:uid="{F7989540-E1FB-4CB3-AB9F-A376B2C47E52}"/>
    <cellStyle name="input 32 4" xfId="11043" xr:uid="{27C5DD08-17A3-494B-998C-C5AAF473B68C}"/>
    <cellStyle name="input 32_Incentives Summary" xfId="11044" xr:uid="{0F3E1429-5EDE-4846-A050-145412AA64C0}"/>
    <cellStyle name="input 33" xfId="11045" xr:uid="{6C6EBDA1-7BF3-4180-8612-E4F45DE919A8}"/>
    <cellStyle name="input 33 2" xfId="11046" xr:uid="{B1D852CA-63EF-4C51-B748-718C47A9428A}"/>
    <cellStyle name="input 33 2 2" xfId="11047" xr:uid="{4E3E5C30-F7BC-4BBD-8A74-284A6408C982}"/>
    <cellStyle name="input 33 2 3" xfId="11048" xr:uid="{2804DE07-824A-4D8A-9016-C690790BCE3B}"/>
    <cellStyle name="input 33 2_Incentives Summary" xfId="11049" xr:uid="{F8CFBD3D-0862-4984-82C9-95E28BCD0487}"/>
    <cellStyle name="input 33 3" xfId="11050" xr:uid="{8D4E9CCA-A0B6-448E-8F66-BF074101CEC0}"/>
    <cellStyle name="input 33 4" xfId="11051" xr:uid="{B826972A-6346-4DDF-B31E-634336BBEA5D}"/>
    <cellStyle name="input 33_Incentives Summary" xfId="11052" xr:uid="{94481253-83E7-4C8C-AF73-BC83ACC6325A}"/>
    <cellStyle name="input 34" xfId="11053" xr:uid="{5974CBD9-FDDA-49DA-B9C2-ABDE347F6A9A}"/>
    <cellStyle name="input 34 2" xfId="11054" xr:uid="{92E92B08-0754-4175-9006-EA9638CCA58C}"/>
    <cellStyle name="input 34 2 2" xfId="11055" xr:uid="{D46FB49D-E231-4F05-9635-12E09C93BEB2}"/>
    <cellStyle name="input 34 2 3" xfId="11056" xr:uid="{9F0F6643-70CC-4B07-A1AB-248AAC9E63D8}"/>
    <cellStyle name="input 34 2_Incentives Summary" xfId="11057" xr:uid="{9E9B2D99-CB7D-490B-A724-FC1109D4A54A}"/>
    <cellStyle name="input 34 3" xfId="11058" xr:uid="{7D2B38B9-DA92-41A7-9ED9-452F20548340}"/>
    <cellStyle name="input 34 4" xfId="11059" xr:uid="{FF08BE9F-984A-438F-AE04-8C8476E9CCA0}"/>
    <cellStyle name="input 34_Incentives Summary" xfId="11060" xr:uid="{B2FBBD1C-6B87-4A9D-9535-983A5F75AB36}"/>
    <cellStyle name="input 35" xfId="11061" xr:uid="{EB33E670-78AF-4D57-AB34-673BDF8EE45D}"/>
    <cellStyle name="input 35 2" xfId="11062" xr:uid="{C1D433CA-2334-4CE3-9758-6D78F09CCBB8}"/>
    <cellStyle name="input 35 2 2" xfId="11063" xr:uid="{B122D0B9-BF24-4366-B822-3A54FB1D99E5}"/>
    <cellStyle name="input 35 2 3" xfId="11064" xr:uid="{E9649F1A-E9C9-4304-9F48-4FFFA90EDF09}"/>
    <cellStyle name="input 35 2_Incentives Summary" xfId="11065" xr:uid="{BD33E3D5-8389-469A-A286-B5BFF533F2AE}"/>
    <cellStyle name="input 35 3" xfId="11066" xr:uid="{AB44CCD0-901E-41A9-BC3E-AF567A845E05}"/>
    <cellStyle name="input 35 4" xfId="11067" xr:uid="{21633D24-5D2F-44CE-8F9A-980B97FA388D}"/>
    <cellStyle name="input 35_Incentives Summary" xfId="11068" xr:uid="{7DCFD10D-B110-48B6-8D64-F149F7A1FD09}"/>
    <cellStyle name="input 36" xfId="11069" xr:uid="{58B81334-6580-4807-8181-C25EF48E3CFA}"/>
    <cellStyle name="input 36 2" xfId="11070" xr:uid="{0432224D-629D-4E56-802D-AAECA81305AC}"/>
    <cellStyle name="input 36 2 2" xfId="11071" xr:uid="{897AAD74-C327-41D6-B26E-44A3DA9E9965}"/>
    <cellStyle name="input 36 2 3" xfId="11072" xr:uid="{EF868A52-E3C5-4695-84D3-1B6C4E1A404E}"/>
    <cellStyle name="input 36 2_Incentives Summary" xfId="11073" xr:uid="{3528B8F8-CA1F-4033-9C57-D809FACB87C3}"/>
    <cellStyle name="input 36 3" xfId="11074" xr:uid="{659826AC-C4BE-4DB6-AA6E-1BABFA035B8E}"/>
    <cellStyle name="input 36 4" xfId="11075" xr:uid="{75CE4CE3-3FF5-4A9B-84B0-D0EE6FBF0A14}"/>
    <cellStyle name="input 36_Incentives Summary" xfId="11076" xr:uid="{6EBA9F89-11E5-420D-BAEB-601476945A3A}"/>
    <cellStyle name="input 37" xfId="11077" xr:uid="{96969104-A1F0-4A61-889A-8B53403BC7F5}"/>
    <cellStyle name="input 37 2" xfId="11078" xr:uid="{B47367E3-55A2-4C94-A66C-83BD95EF4816}"/>
    <cellStyle name="input 37 2 2" xfId="11079" xr:uid="{7E789AB4-CAB5-4E0A-9778-C8FCAB651A03}"/>
    <cellStyle name="input 37 2 3" xfId="11080" xr:uid="{D2F97DB7-D92D-406F-A23A-B1846B51EA35}"/>
    <cellStyle name="input 37 2_Incentives Summary" xfId="11081" xr:uid="{54222704-6174-40FF-B76B-89226FC929FE}"/>
    <cellStyle name="input 37 3" xfId="11082" xr:uid="{845A5249-A60A-4AA6-9589-DA3D0CB03DE7}"/>
    <cellStyle name="input 37 4" xfId="11083" xr:uid="{1E732767-DA6A-4A7B-BD3E-DBF010070142}"/>
    <cellStyle name="input 37_Incentives Summary" xfId="11084" xr:uid="{37EFEF32-8C14-4A3B-A018-510414330EB4}"/>
    <cellStyle name="input 38" xfId="11085" xr:uid="{70327410-48A6-4C0D-874B-B70F2DDE460B}"/>
    <cellStyle name="input 38 2" xfId="11086" xr:uid="{A8EA1AF6-D94C-4224-AD43-0820D0573CB0}"/>
    <cellStyle name="input 38 2 2" xfId="11087" xr:uid="{A97391EC-3ABA-400D-A53B-FC4016953E9C}"/>
    <cellStyle name="input 38 2 3" xfId="11088" xr:uid="{2FB57696-C049-4F40-9074-3DCDF231C185}"/>
    <cellStyle name="input 38 2_Incentives Summary" xfId="11089" xr:uid="{0FD7B958-4360-4A81-A28E-771C617D5F24}"/>
    <cellStyle name="input 38 3" xfId="11090" xr:uid="{62062DCE-81C3-4040-A309-0320EA03FDCB}"/>
    <cellStyle name="input 38 4" xfId="11091" xr:uid="{DB786A73-75F5-4716-80B1-533173D00E53}"/>
    <cellStyle name="input 38_Incentives Summary" xfId="11092" xr:uid="{1682932E-2731-4A68-B359-33D85D94A60D}"/>
    <cellStyle name="input 39" xfId="11093" xr:uid="{4FD11996-28FC-4479-9248-809ED9EED0A6}"/>
    <cellStyle name="input 39 2" xfId="11094" xr:uid="{27CEDA5A-2C62-4C9D-A53C-F3D1F98D1FEA}"/>
    <cellStyle name="input 39 2 2" xfId="11095" xr:uid="{4C593966-E963-45EA-ADC0-D4A0DD6135F7}"/>
    <cellStyle name="input 39 2 3" xfId="11096" xr:uid="{E713C716-56DD-40AF-8DE7-2F57E31E3535}"/>
    <cellStyle name="input 39 2_Incentives Summary" xfId="11097" xr:uid="{DD64A930-22E6-4C98-9E7E-6D32239EDEC6}"/>
    <cellStyle name="input 39 3" xfId="11098" xr:uid="{99263F96-86FA-4842-993E-EBE9A5A3CBBA}"/>
    <cellStyle name="input 39 4" xfId="11099" xr:uid="{E5C4D152-2F12-4667-B843-F5CA13EA9551}"/>
    <cellStyle name="input 39_Incentives Summary" xfId="11100" xr:uid="{33B62989-C0E3-4F57-8AA5-78893A340A02}"/>
    <cellStyle name="input 4" xfId="11101" xr:uid="{CB09B68C-BBCD-4B8D-B7D0-EEF64409ED24}"/>
    <cellStyle name="input 4 10" xfId="11102" xr:uid="{79D28F09-87CC-434E-ABB8-BC18B5330F6A}"/>
    <cellStyle name="input 4 2" xfId="11103" xr:uid="{64E60512-54EC-4CCD-A650-14FD3FAE1F9F}"/>
    <cellStyle name="input 4 2 10" xfId="11104" xr:uid="{6E05422B-9919-44E4-84CD-151178123B1A}"/>
    <cellStyle name="Input 4 2 2" xfId="11105" xr:uid="{A0C200FD-ADAB-4BC4-928E-101287E7BD9D}"/>
    <cellStyle name="input 4 2 3" xfId="11106" xr:uid="{B3ADE528-0A53-45F1-8C52-584DF4CE8187}"/>
    <cellStyle name="input 4 2 4" xfId="11107" xr:uid="{8775860A-7E6F-4BDA-8523-A28C6DD909C7}"/>
    <cellStyle name="input 4 2 5" xfId="11108" xr:uid="{149775DA-F07E-4433-8205-8DE594336C19}"/>
    <cellStyle name="input 4 2 6" xfId="11109" xr:uid="{EAACAF22-AFDB-45B8-B236-291BC86E5B60}"/>
    <cellStyle name="input 4 2 7" xfId="11110" xr:uid="{5F2F397E-39F9-4B7F-A816-BDD0E4925B94}"/>
    <cellStyle name="input 4 2 8" xfId="11111" xr:uid="{423C473E-853B-4EB9-8E3D-7810B8A8AD1C}"/>
    <cellStyle name="input 4 2 9" xfId="11112" xr:uid="{A1B1D8FD-4FF2-44D9-9442-A7C5A47DC7E3}"/>
    <cellStyle name="input 4 2_Incentives Summary" xfId="11113" xr:uid="{4458BB51-DF5A-424B-A321-C6D91D854CBE}"/>
    <cellStyle name="Input 4 3" xfId="11114" xr:uid="{674EB6DA-5DA0-4F85-B5DB-F3BD553EA41E}"/>
    <cellStyle name="input 4 4" xfId="11115" xr:uid="{EE0D2A7A-DC35-42A6-89BA-234150EBC611}"/>
    <cellStyle name="input 4 5" xfId="11116" xr:uid="{1C137E39-5F1A-4D22-88E8-188E7B40C66D}"/>
    <cellStyle name="input 4 6" xfId="11117" xr:uid="{1E5934C5-009C-4B6A-9634-88EDCFEBA892}"/>
    <cellStyle name="input 4 7" xfId="11118" xr:uid="{41AF19E7-034B-47F3-AD29-1036647518C4}"/>
    <cellStyle name="input 4 8" xfId="11119" xr:uid="{E7ACDFE5-0E87-4ACB-B69E-9DD4931E45B8}"/>
    <cellStyle name="input 4 9" xfId="11120" xr:uid="{59F3D86A-4991-4232-ABC2-D20407CC26F8}"/>
    <cellStyle name="input 4_Incentives Summary" xfId="11121" xr:uid="{13F8EFC8-43A6-4815-8F23-3C2F62EE53DC}"/>
    <cellStyle name="input 40" xfId="11122" xr:uid="{E3A58955-9F85-467A-8E84-5FF3FDD595C7}"/>
    <cellStyle name="input 40 2" xfId="11123" xr:uid="{CEA91EE1-C42C-4094-9BB3-9B033D2A1D15}"/>
    <cellStyle name="input 40 2 2" xfId="11124" xr:uid="{E6620424-4C9C-4AC9-82A4-F2CD614F5A9F}"/>
    <cellStyle name="input 40 2 3" xfId="11125" xr:uid="{527C95F9-FDC7-4993-8BE2-5FCF8ACB5F13}"/>
    <cellStyle name="input 40 2_Incentives Summary" xfId="11126" xr:uid="{46DF8711-4FEF-45E0-97AC-B2DAEF671CF5}"/>
    <cellStyle name="input 40 3" xfId="11127" xr:uid="{4167D72A-C03B-4837-8504-64FF83E66856}"/>
    <cellStyle name="input 40 4" xfId="11128" xr:uid="{8C49C9E6-E272-4D4F-8448-F93C479BA1E1}"/>
    <cellStyle name="input 40_Incentives Summary" xfId="11129" xr:uid="{5BB0D62C-C5C0-47EF-8252-FE6FD62849F8}"/>
    <cellStyle name="input 41" xfId="11130" xr:uid="{7C4278F2-9EA9-47CB-9E8D-A2CD502F6FCA}"/>
    <cellStyle name="input 41 2" xfId="11131" xr:uid="{96ADD88F-F40C-4251-BEE7-8D93B1C61D60}"/>
    <cellStyle name="input 41 2 2" xfId="11132" xr:uid="{7ED61200-E47B-46F6-AAB5-600624184DDA}"/>
    <cellStyle name="input 41 2 3" xfId="11133" xr:uid="{3C2815B5-835A-457B-AD15-15377269CCDD}"/>
    <cellStyle name="input 41 2_Incentives Summary" xfId="11134" xr:uid="{57C871C5-3659-4FC1-B11F-1C89CCA98126}"/>
    <cellStyle name="input 41 3" xfId="11135" xr:uid="{1C8E31F5-2DE9-4E07-A8F9-67C1237E24E9}"/>
    <cellStyle name="input 41 4" xfId="11136" xr:uid="{CF818400-9B10-4835-A6A8-A5B3B96617B8}"/>
    <cellStyle name="input 41_Incentives Summary" xfId="11137" xr:uid="{E1579A42-D97A-442D-AA10-5F934578FA84}"/>
    <cellStyle name="input 42" xfId="11138" xr:uid="{0B6C3891-6871-4B11-A758-CE4BCD120933}"/>
    <cellStyle name="input 42 2" xfId="11139" xr:uid="{4D877C15-D3EF-420F-8871-AD8462D9B645}"/>
    <cellStyle name="input 42 2 2" xfId="11140" xr:uid="{26C9E278-A04E-421C-85A2-8E2608F30F3D}"/>
    <cellStyle name="input 42 2 3" xfId="11141" xr:uid="{5534F5FA-3730-4631-8C36-468AD50F2346}"/>
    <cellStyle name="input 42 2_Incentives Summary" xfId="11142" xr:uid="{61DCB5F5-EAD6-4183-8A4C-8805BCCE3EA2}"/>
    <cellStyle name="input 42 3" xfId="11143" xr:uid="{F90F961E-B2E7-42CD-AD6C-01339AA231D9}"/>
    <cellStyle name="input 42 4" xfId="11144" xr:uid="{0B632ABD-607F-475E-83C4-3517052D8A92}"/>
    <cellStyle name="input 42_Incentives Summary" xfId="11145" xr:uid="{F895E47A-4E30-4E62-AD75-F75274F08B78}"/>
    <cellStyle name="input 43" xfId="11146" xr:uid="{6CE232AA-3C0F-444B-8B27-D34B022BC452}"/>
    <cellStyle name="input 43 2" xfId="11147" xr:uid="{C63FB094-E1DD-4E0F-BFEA-8243BE46DFB1}"/>
    <cellStyle name="input 43 2 2" xfId="11148" xr:uid="{D94B534E-B59D-43B4-980D-1DE668C35046}"/>
    <cellStyle name="input 43 2 3" xfId="11149" xr:uid="{47EFEDBF-57DF-452B-86D3-891B980E0309}"/>
    <cellStyle name="input 43 2_Incentives Summary" xfId="11150" xr:uid="{047F9831-3ADD-47D9-A7DF-062745F9DF7A}"/>
    <cellStyle name="input 43 3" xfId="11151" xr:uid="{53DE849B-F7E2-4379-B812-E2EE8057E3D0}"/>
    <cellStyle name="input 43 4" xfId="11152" xr:uid="{41E896D9-B592-4A83-95E6-56B8EBECB00E}"/>
    <cellStyle name="input 43_Incentives Summary" xfId="11153" xr:uid="{E7DB3D8B-4B63-4ADC-8B34-160BBED498CB}"/>
    <cellStyle name="input 44" xfId="11154" xr:uid="{58FD3C6E-FC6F-42EF-AEB5-F419CACD8D79}"/>
    <cellStyle name="input 44 2" xfId="11155" xr:uid="{5CB7C37F-6EE7-4388-9D13-D89941ABF315}"/>
    <cellStyle name="input 44 2 2" xfId="11156" xr:uid="{3D300C4F-1906-4799-B04A-260617EF3406}"/>
    <cellStyle name="input 44 2 3" xfId="11157" xr:uid="{89870E3A-5DEB-492B-BD8B-08C52A26ACC0}"/>
    <cellStyle name="input 44 2_Incentives Summary" xfId="11158" xr:uid="{D7AC109A-816D-4977-8425-1DB5200ED7F2}"/>
    <cellStyle name="input 44 3" xfId="11159" xr:uid="{6E81ADDD-2224-4016-9726-3DF8F72D8727}"/>
    <cellStyle name="input 44 4" xfId="11160" xr:uid="{BF70C5B0-EF13-402D-AB2B-AC1DA6AFFE93}"/>
    <cellStyle name="input 44_Incentives Summary" xfId="11161" xr:uid="{DA81E2A7-6B25-42DB-B7FD-7C28F7B8AB08}"/>
    <cellStyle name="input 45" xfId="11162" xr:uid="{BD89343B-58AF-4D58-9BC1-F8799B7D6B7F}"/>
    <cellStyle name="input 45 2" xfId="11163" xr:uid="{7F2A0883-BEEE-43FA-9D76-AF19AFD41355}"/>
    <cellStyle name="input 45 2 2" xfId="11164" xr:uid="{6BE6362F-839E-42AE-A582-598F9315FA22}"/>
    <cellStyle name="input 45 2 3" xfId="11165" xr:uid="{4C924476-C8AF-47BC-A57A-53828AAD85CE}"/>
    <cellStyle name="input 45 2_Incentives Summary" xfId="11166" xr:uid="{CD93CCC3-12B9-4DD2-903A-4DA44F1562FC}"/>
    <cellStyle name="input 45 3" xfId="11167" xr:uid="{F37043F1-286A-42A8-9497-560EF0A1AFA7}"/>
    <cellStyle name="input 45 4" xfId="11168" xr:uid="{CE208B7A-1DF8-4FBE-B363-72C2BFCF9099}"/>
    <cellStyle name="input 45_Incentives Summary" xfId="11169" xr:uid="{B486C1A6-3DA7-4F91-91FE-B20EF42BB704}"/>
    <cellStyle name="input 46" xfId="11170" xr:uid="{2C908AE2-7BBD-477E-970A-819CE1691797}"/>
    <cellStyle name="input 46 2" xfId="11171" xr:uid="{E3AE29AB-26EA-499F-B8A9-204F902B08CE}"/>
    <cellStyle name="input 46 2 2" xfId="11172" xr:uid="{1727CAC4-068F-4BD7-AEBF-0F4C539241DD}"/>
    <cellStyle name="input 46 2 3" xfId="11173" xr:uid="{EECDD036-9564-40FE-9072-A9C62C9043A6}"/>
    <cellStyle name="input 46 2_Incentives Summary" xfId="11174" xr:uid="{08C677DF-12B2-4D8F-B163-3EF20948C0D5}"/>
    <cellStyle name="input 46 3" xfId="11175" xr:uid="{E52F84E2-87D8-41E1-9C2B-99F3E9CD5F4F}"/>
    <cellStyle name="input 46 4" xfId="11176" xr:uid="{2226611E-B1A3-4D1F-9AE1-C3FE5212FC68}"/>
    <cellStyle name="input 46_Incentives Summary" xfId="11177" xr:uid="{351D9CE8-35DA-44A0-A3E3-80A0C399F6D8}"/>
    <cellStyle name="input 47" xfId="11178" xr:uid="{8FB168E1-83AB-40C9-A85F-5BA862CB6C79}"/>
    <cellStyle name="input 47 2" xfId="11179" xr:uid="{2C02CE40-839E-4D50-B497-73C516DE54B2}"/>
    <cellStyle name="input 47 2 2" xfId="11180" xr:uid="{4F24F518-DF8F-4EBA-9F17-676577CBCD71}"/>
    <cellStyle name="input 47 2 3" xfId="11181" xr:uid="{7F3D8FDC-0E83-4A34-8215-E0D6BDB4156F}"/>
    <cellStyle name="input 47 2_Incentives Summary" xfId="11182" xr:uid="{CBF3A9A5-6C33-492D-AE8F-FDEC7D9F0AE7}"/>
    <cellStyle name="input 47 3" xfId="11183" xr:uid="{101B5F08-E731-4871-A45E-D333BB21CF11}"/>
    <cellStyle name="input 47 4" xfId="11184" xr:uid="{688AAFE9-004C-4C85-A541-524D133A7312}"/>
    <cellStyle name="input 47_Incentives Summary" xfId="11185" xr:uid="{513B7B4E-B099-4ED7-92D9-41C32C3D6FA2}"/>
    <cellStyle name="input 48" xfId="11186" xr:uid="{14864D2B-65F8-4C9C-A3AD-EA9A0A04BDC0}"/>
    <cellStyle name="input 48 2" xfId="11187" xr:uid="{8000880D-F81C-488A-961D-0EAF4ECCE313}"/>
    <cellStyle name="input 48 2 2" xfId="11188" xr:uid="{6F7DAF8E-82BD-4083-9F78-48E9E3E57A8C}"/>
    <cellStyle name="input 48 2 3" xfId="11189" xr:uid="{219080BD-156E-4F70-868B-A4C4F0CC681C}"/>
    <cellStyle name="input 48 2_Incentives Summary" xfId="11190" xr:uid="{57843E19-C0DD-4E5A-89C3-A94D9A95664F}"/>
    <cellStyle name="input 48 3" xfId="11191" xr:uid="{DF25CED6-3D96-43EF-82E4-F1D2545933C5}"/>
    <cellStyle name="input 48 4" xfId="11192" xr:uid="{5EA23803-60A1-49E6-A651-21953DD1C009}"/>
    <cellStyle name="input 48_Incentives Summary" xfId="11193" xr:uid="{C47397A3-9DB3-414D-B218-C770C095BA62}"/>
    <cellStyle name="Input 49" xfId="11194" xr:uid="{ADA2D2DA-6375-4AC9-B9E4-85E764CFDD01}"/>
    <cellStyle name="Input 49 2" xfId="11195" xr:uid="{DF9C2BF4-C022-4C1F-9C56-670E1C20615C}"/>
    <cellStyle name="Input 49_Incentives Summary" xfId="11196" xr:uid="{25635FD9-1ABF-44FE-8836-545D967B8205}"/>
    <cellStyle name="input 5" xfId="11197" xr:uid="{50D85902-891B-43F8-881B-10CBABC2467F}"/>
    <cellStyle name="input 5 10" xfId="11198" xr:uid="{B02E8BC6-315B-4D70-B8CA-B3AF8114C504}"/>
    <cellStyle name="input 5 2" xfId="11199" xr:uid="{B2B1D169-4BF8-481E-85B3-B1868CF02A92}"/>
    <cellStyle name="input 5 2 10" xfId="11200" xr:uid="{B5B9D968-9446-4C8A-B4B6-C7C806644DA9}"/>
    <cellStyle name="Input 5 2 2" xfId="11201" xr:uid="{EC9FE8CA-9D4E-4A4B-818B-F911B8B72DD7}"/>
    <cellStyle name="input 5 2 3" xfId="11202" xr:uid="{7B73799E-2E97-499D-B8F6-6D89F63994D0}"/>
    <cellStyle name="input 5 2 4" xfId="11203" xr:uid="{85E23DD0-CC66-4E64-8737-684590E6CBA7}"/>
    <cellStyle name="input 5 2 5" xfId="11204" xr:uid="{B84B42B2-9454-43D5-AC77-FD19B9B6F4F4}"/>
    <cellStyle name="input 5 2 6" xfId="11205" xr:uid="{D71F48C4-C2E6-438E-A33F-8613071110AB}"/>
    <cellStyle name="input 5 2 7" xfId="11206" xr:uid="{FEC0075E-1561-421C-B7B3-24DFB1780064}"/>
    <cellStyle name="input 5 2 8" xfId="11207" xr:uid="{F0815DCB-C62E-4C23-A61F-A457F30603D2}"/>
    <cellStyle name="input 5 2 9" xfId="11208" xr:uid="{C9F6DC74-13ED-4C3F-8BE6-0BF64BBF4FAB}"/>
    <cellStyle name="input 5 2_Incentives Summary" xfId="11209" xr:uid="{2299BCE6-A9C0-4440-A27F-61C3D46EAC12}"/>
    <cellStyle name="Input 5 3" xfId="11210" xr:uid="{8046A27E-8AF5-45A5-942C-C62CAC406B35}"/>
    <cellStyle name="input 5 4" xfId="11211" xr:uid="{3035B95F-1327-4EC8-9717-A74A4A27EDDE}"/>
    <cellStyle name="input 5 5" xfId="11212" xr:uid="{E9F71733-93A9-4FE2-B36B-D31550FA3AD1}"/>
    <cellStyle name="input 5 6" xfId="11213" xr:uid="{E3C03717-15CB-4C48-92DF-B281620B60B4}"/>
    <cellStyle name="input 5 7" xfId="11214" xr:uid="{CCB908AC-9A13-4835-97C0-001FDC125B19}"/>
    <cellStyle name="input 5 8" xfId="11215" xr:uid="{17CF6681-7938-419A-9325-B50A62286013}"/>
    <cellStyle name="input 5 9" xfId="11216" xr:uid="{8DE001FC-273E-4620-9FDA-E7010E853CA1}"/>
    <cellStyle name="input 5_Incentives Summary" xfId="11217" xr:uid="{2282889C-F737-4FC3-BD18-61A15F097BCE}"/>
    <cellStyle name="Input 50" xfId="11218" xr:uid="{C3AA74BF-ABFF-4920-9D9B-7A5BCF177A5B}"/>
    <cellStyle name="Input 50 2" xfId="11219" xr:uid="{B9FB8044-264F-408D-A54F-B055DF034998}"/>
    <cellStyle name="Input 50_Incentives Summary" xfId="11220" xr:uid="{F1726623-C97E-4E32-B913-C3320F7BB5AB}"/>
    <cellStyle name="Input 51" xfId="11221" xr:uid="{38DC745B-586D-4003-B28B-8F926C72EB87}"/>
    <cellStyle name="Input 51 2" xfId="11222" xr:uid="{69651CC3-F4BF-4BB2-8517-48121A2B80EC}"/>
    <cellStyle name="Input 51_Incentives Summary" xfId="11223" xr:uid="{7487990C-674F-483E-8C24-5EEA6ED6B163}"/>
    <cellStyle name="Input 52" xfId="11224" xr:uid="{C99B653D-06C6-4538-809C-EFF98268A0AB}"/>
    <cellStyle name="Input 52 2" xfId="11225" xr:uid="{127C0D03-81AF-45DA-A732-554DBE80842A}"/>
    <cellStyle name="Input 52_Incentives Summary" xfId="11226" xr:uid="{6ED1B89B-3356-4E55-8755-A96D0C9CFBE5}"/>
    <cellStyle name="Input 53" xfId="11227" xr:uid="{C655829A-80F7-422A-B87C-DCB45EC397B5}"/>
    <cellStyle name="Input 53 2" xfId="11228" xr:uid="{398F8125-AE8C-4AB7-8749-6A0A6CA88F1F}"/>
    <cellStyle name="Input 53_Incentives Summary" xfId="11229" xr:uid="{E6D1328D-949D-41E6-8423-C92DCE546FFD}"/>
    <cellStyle name="Input 54" xfId="11230" xr:uid="{925351F3-147F-435E-B1AF-B0C907177701}"/>
    <cellStyle name="Input 54 2" xfId="11231" xr:uid="{96D4332C-206D-48C6-BF21-7D05BD88CEFB}"/>
    <cellStyle name="Input 54_Incentives Summary" xfId="11232" xr:uid="{B184ABEC-1D1E-4D34-889E-6BDEE9D04977}"/>
    <cellStyle name="Input 55" xfId="11233" xr:uid="{C59730F3-76C4-41AE-BC83-E77F75D9AEA7}"/>
    <cellStyle name="Input 55 2" xfId="11234" xr:uid="{848939CF-DE9E-431A-8DD1-177C2B2DC40C}"/>
    <cellStyle name="Input 55_Incentives Summary" xfId="11235" xr:uid="{BCB6DFB3-7AAC-48E7-9067-77CF7C70EF04}"/>
    <cellStyle name="Input 56" xfId="11236" xr:uid="{121D0EE2-B553-4369-A9C2-DC4CA35E9F90}"/>
    <cellStyle name="Input 56 2" xfId="11237" xr:uid="{9271ED4A-4858-4953-91E0-F86CE55C3943}"/>
    <cellStyle name="Input 56_Incentives Summary" xfId="11238" xr:uid="{4778BD98-212A-4C94-8E30-9242F223B9DC}"/>
    <cellStyle name="Input 57" xfId="11239" xr:uid="{903A88CA-1337-4E09-A935-301DCCE5C002}"/>
    <cellStyle name="Input 57 2" xfId="11240" xr:uid="{CD452F1E-A29A-4B6C-B350-933972039A22}"/>
    <cellStyle name="Input 57_Incentives Summary" xfId="11241" xr:uid="{9EB697F7-0F63-451F-8A4E-EAE58B682598}"/>
    <cellStyle name="Input 58" xfId="11242" xr:uid="{87D0D1F6-D5C7-43FB-AB0C-5C39316A2D41}"/>
    <cellStyle name="Input 58 2" xfId="11243" xr:uid="{9DA3ABB7-325B-4E4C-BFDF-73F74F22FC5D}"/>
    <cellStyle name="Input 58_Incentives Summary" xfId="11244" xr:uid="{4320D630-BB08-4D21-9919-CF185C56E22A}"/>
    <cellStyle name="Input 59" xfId="11245" xr:uid="{9E05D941-5E21-448B-AC13-EDEEAFE8F53A}"/>
    <cellStyle name="Input 59 2" xfId="11246" xr:uid="{C8517BB8-F7DC-41E8-A4D1-4DEA8C6E9CC4}"/>
    <cellStyle name="Input 59_Incentives Summary" xfId="11247" xr:uid="{A8BE2A7F-495C-4EA5-B841-08B8661EE3DE}"/>
    <cellStyle name="input 6" xfId="11248" xr:uid="{19EA1363-FB98-40B1-A97D-C16E0DEBFAD4}"/>
    <cellStyle name="input 6 10" xfId="11249" xr:uid="{1EED28F7-4732-4DE1-94B6-B4F1F9CB8F79}"/>
    <cellStyle name="input 6 2" xfId="11250" xr:uid="{BA93425F-9128-4BC2-970E-835AD22D8ADD}"/>
    <cellStyle name="input 6 2 10" xfId="11251" xr:uid="{F5B44F1D-E764-42A0-9667-50F5A5FDF288}"/>
    <cellStyle name="Input 6 2 2" xfId="11252" xr:uid="{96EF5458-97BE-4FE4-A6B5-C6E980CA5ED7}"/>
    <cellStyle name="input 6 2 3" xfId="11253" xr:uid="{6695EE3D-5AA2-4AF4-A8D5-FDAABADF91C7}"/>
    <cellStyle name="input 6 2 4" xfId="11254" xr:uid="{117096C3-3528-49DA-854F-9A1C7CE4B4C6}"/>
    <cellStyle name="input 6 2 5" xfId="11255" xr:uid="{56875F2E-513C-4FE8-8DCC-6F6870E1F4DF}"/>
    <cellStyle name="input 6 2 6" xfId="11256" xr:uid="{ECF4B678-0782-4D60-B9E6-6824D4A9FD56}"/>
    <cellStyle name="input 6 2 7" xfId="11257" xr:uid="{26E22F67-CBC9-4B69-8EFB-DEE2FEAEAA1E}"/>
    <cellStyle name="input 6 2 8" xfId="11258" xr:uid="{46108661-992D-4357-A8B0-949AF5C9E13E}"/>
    <cellStyle name="input 6 2 9" xfId="11259" xr:uid="{BECEF3EB-CE7C-49B9-911A-26657DC7ED2B}"/>
    <cellStyle name="input 6 2_Incentives Summary" xfId="11260" xr:uid="{D962318A-E2A3-4470-8684-D610FBE85A19}"/>
    <cellStyle name="Input 6 3" xfId="11261" xr:uid="{B385DDF6-0F66-4173-9EF1-ED47E1065C2D}"/>
    <cellStyle name="input 6 4" xfId="11262" xr:uid="{FA8D0E22-0AE8-48CA-B9EC-88313904A80C}"/>
    <cellStyle name="input 6 5" xfId="11263" xr:uid="{F88F7B8E-151B-4482-A02B-449E11684384}"/>
    <cellStyle name="input 6 6" xfId="11264" xr:uid="{9661DFE0-4710-4FFB-A225-D72A809DFCCB}"/>
    <cellStyle name="input 6 7" xfId="11265" xr:uid="{65CF127A-D035-43E3-B99F-7251DD9F25B6}"/>
    <cellStyle name="input 6 8" xfId="11266" xr:uid="{5685964D-58F1-4F63-B36C-1AD49F64C70A}"/>
    <cellStyle name="input 6 9" xfId="11267" xr:uid="{E14F542E-67EB-4A94-A7BC-CE01501AE172}"/>
    <cellStyle name="input 6_Incentives Summary" xfId="11268" xr:uid="{40DBC4C2-0E0F-4BF6-B2FD-1CB2B2591932}"/>
    <cellStyle name="Input 60" xfId="11269" xr:uid="{14B8A7DE-7528-4A30-B320-8660FA9DEFAD}"/>
    <cellStyle name="Input 60 2" xfId="11270" xr:uid="{C2C8E673-D2E7-4B5E-B8A6-D974EAEA5A1A}"/>
    <cellStyle name="Input 60_Incentives Summary" xfId="11271" xr:uid="{F54AC754-CDCA-4172-878F-0493792B34DF}"/>
    <cellStyle name="Input 61" xfId="11272" xr:uid="{50DF3E1A-64D7-4194-9580-FE805DA65DB9}"/>
    <cellStyle name="Input 61 2" xfId="11273" xr:uid="{A8ADE8EA-5DB5-466F-9FE3-029DBFB2B91F}"/>
    <cellStyle name="Input 61_Incentives Summary" xfId="11274" xr:uid="{0828110F-6695-4D6D-9ACE-33B1F37F6A60}"/>
    <cellStyle name="Input 62" xfId="11275" xr:uid="{71BB4C72-D8C0-41FE-AEE7-CC46D3C9FEC3}"/>
    <cellStyle name="Input 62 2" xfId="11276" xr:uid="{E741A189-C8A2-4F66-8F78-55BDD7610C13}"/>
    <cellStyle name="Input 62_Incentives Summary" xfId="11277" xr:uid="{690CDE75-E434-4DB2-9C42-5932D1B2155D}"/>
    <cellStyle name="Input 63" xfId="11278" xr:uid="{C7C825EF-85E4-4908-AF2D-045136C1703D}"/>
    <cellStyle name="Input 63 2" xfId="11279" xr:uid="{2DE95113-23D1-4331-B88A-E12AFD5718EB}"/>
    <cellStyle name="Input 63_Incentives Summary" xfId="11280" xr:uid="{5C76573B-0103-4FE0-BCAF-CC24C002053C}"/>
    <cellStyle name="Input 64" xfId="11281" xr:uid="{F4D547B4-B1C6-459C-A4A5-64FF7DBF7E84}"/>
    <cellStyle name="Input 64 2" xfId="11282" xr:uid="{58FD5329-DC70-464E-A604-F48D5AB2DAEC}"/>
    <cellStyle name="Input 64_Incentives Summary" xfId="11283" xr:uid="{16B94BDC-AC01-40B2-8564-FD4715215921}"/>
    <cellStyle name="Input 65" xfId="11284" xr:uid="{344F8D99-6C85-46C8-AF38-8914575A8AE6}"/>
    <cellStyle name="Input 65 2" xfId="11285" xr:uid="{5FAED510-FB17-48E8-8D9B-C683AB7F169D}"/>
    <cellStyle name="Input 65_Incentives Summary" xfId="11286" xr:uid="{DD6FA5D1-142D-46A2-8895-E88627AEB6A8}"/>
    <cellStyle name="Input 66" xfId="11287" xr:uid="{A60EE4FB-C45D-4106-A760-35C0AEEB445B}"/>
    <cellStyle name="Input 66 2" xfId="11288" xr:uid="{0DA21C26-4782-4BF2-86DA-AD23ABF395AC}"/>
    <cellStyle name="Input 66_Incentives Summary" xfId="11289" xr:uid="{468CD82E-5D02-4176-9BA4-459716F38E3B}"/>
    <cellStyle name="Input 67" xfId="11290" xr:uid="{BC606F26-B596-4EFC-AD5B-8C76544CF6E4}"/>
    <cellStyle name="Input 67 2" xfId="11291" xr:uid="{F0940E2E-9CDA-4407-ABAF-6CE015F7442F}"/>
    <cellStyle name="Input 67_Incentives Summary" xfId="11292" xr:uid="{B0F6AA41-8D20-4B2B-A10F-B558626015CE}"/>
    <cellStyle name="Input 68" xfId="11293" xr:uid="{1A3D5A88-B9E8-44A2-BA30-2469ABA56462}"/>
    <cellStyle name="Input 68 2" xfId="11294" xr:uid="{B78D6B30-35FB-4878-9645-CEF0D10764B1}"/>
    <cellStyle name="Input 68_Incentives Summary" xfId="11295" xr:uid="{57A6A443-BA04-4142-AFC0-C0DB6C786729}"/>
    <cellStyle name="Input 69" xfId="11296" xr:uid="{1A08257B-C2DA-4C2B-BDCF-5003E97A79F9}"/>
    <cellStyle name="Input 69 2" xfId="11297" xr:uid="{7CDD9863-CD14-4111-89F5-5FAE71AC5EE0}"/>
    <cellStyle name="Input 69_Incentives Summary" xfId="11298" xr:uid="{92394494-B7E6-46B3-8227-84A15A7E03C1}"/>
    <cellStyle name="input 7" xfId="11299" xr:uid="{108447BD-A6ED-43EF-9238-2A887E4A700B}"/>
    <cellStyle name="input 7 10" xfId="11300" xr:uid="{4FE4C17F-8B90-4E6B-B558-1B3C07EC45E4}"/>
    <cellStyle name="input 7 2" xfId="11301" xr:uid="{DF5424A8-2804-447B-9652-53A3185CE536}"/>
    <cellStyle name="input 7 2 10" xfId="11302" xr:uid="{599778A0-A9F5-46C3-90C1-A894FDC042EE}"/>
    <cellStyle name="Input 7 2 2" xfId="11303" xr:uid="{167B9592-7DE3-4EDE-A54B-95C7598E8F75}"/>
    <cellStyle name="input 7 2 3" xfId="11304" xr:uid="{DEE99D1E-F9E3-4466-94D4-7C45D6FDBEB7}"/>
    <cellStyle name="input 7 2 4" xfId="11305" xr:uid="{37177DB3-2136-45D9-8DD3-58E284EFF340}"/>
    <cellStyle name="input 7 2 5" xfId="11306" xr:uid="{A9994D75-93FC-4FF9-8A3B-A50D289EA75A}"/>
    <cellStyle name="input 7 2 6" xfId="11307" xr:uid="{0E801D87-C6A9-4716-B87E-AA3FC7B6E28C}"/>
    <cellStyle name="input 7 2 7" xfId="11308" xr:uid="{41EB07AA-820E-49D2-ACD6-043A66D3B1AA}"/>
    <cellStyle name="input 7 2 8" xfId="11309" xr:uid="{79922293-4BBC-4E4D-AF98-9252AA938136}"/>
    <cellStyle name="input 7 2 9" xfId="11310" xr:uid="{E69F2053-9657-4CE2-843B-35A5F1EF845C}"/>
    <cellStyle name="input 7 2_Incentives Summary" xfId="11311" xr:uid="{1E0B3B3F-EA0B-4B3D-B17F-6EF43B3E3090}"/>
    <cellStyle name="Input 7 3" xfId="11312" xr:uid="{6CF02CBE-22EB-4CD9-9593-675FE8306EBF}"/>
    <cellStyle name="input 7 4" xfId="11313" xr:uid="{498FA3F2-5884-442C-B54C-6C29869EF166}"/>
    <cellStyle name="input 7 5" xfId="11314" xr:uid="{6D1EF082-2430-4E48-B77B-318EA61F5DB2}"/>
    <cellStyle name="input 7 6" xfId="11315" xr:uid="{2A419DF5-8D68-44BF-B1EB-2761D4D86E07}"/>
    <cellStyle name="input 7 7" xfId="11316" xr:uid="{68D45235-4C45-4D06-90A7-9BAED421BC83}"/>
    <cellStyle name="input 7 8" xfId="11317" xr:uid="{F6FFA0AE-E29F-4303-A330-D3F22D5F37B2}"/>
    <cellStyle name="input 7 9" xfId="11318" xr:uid="{E092E7A1-FECB-43B8-871F-52E1BA7D2D19}"/>
    <cellStyle name="input 7_Incentives Summary" xfId="11319" xr:uid="{9246EDC2-D687-45D7-A325-2CD14E568E88}"/>
    <cellStyle name="Input 70" xfId="11320" xr:uid="{5E028BD1-6ABA-4D64-BFC2-002416C11507}"/>
    <cellStyle name="Input 70 2" xfId="11321" xr:uid="{484B34C5-3DBD-470C-8C5E-398854B88BEF}"/>
    <cellStyle name="Input 70_Incentives Summary" xfId="11322" xr:uid="{4DD67729-03FD-4C6F-8068-E2BFF4532DA1}"/>
    <cellStyle name="Input 71" xfId="11323" xr:uid="{D88C1A6B-6E94-4F2C-8C8A-119F103DCD01}"/>
    <cellStyle name="Input 71 2" xfId="11324" xr:uid="{0B706FC8-E3A0-4914-BCBA-1623E09D6D04}"/>
    <cellStyle name="Input 71_Incentives Summary" xfId="11325" xr:uid="{EC514074-2601-4E88-9690-05BC2A14397B}"/>
    <cellStyle name="Input 72" xfId="11326" xr:uid="{4F8A1449-62C9-4176-9840-54708327C2F8}"/>
    <cellStyle name="Input 72 2" xfId="11327" xr:uid="{FE2DED8D-13B8-4C01-9071-5163E97458C9}"/>
    <cellStyle name="Input 72_Incentives Summary" xfId="11328" xr:uid="{6539B284-D41B-4AB5-97C4-B90EA07F81CC}"/>
    <cellStyle name="Input 73" xfId="11329" xr:uid="{D2288635-FBBC-4199-9B4C-479D65378992}"/>
    <cellStyle name="Input 73 2" xfId="11330" xr:uid="{79013613-D344-484F-8412-CE9E462F759E}"/>
    <cellStyle name="Input 73_Incentives Summary" xfId="11331" xr:uid="{B6F8D227-40ED-43C4-827F-6E7AE2CEFF3E}"/>
    <cellStyle name="Input 74" xfId="11332" xr:uid="{F17101FB-39C4-48D9-B748-B1AFB8CE6530}"/>
    <cellStyle name="Input 74 2" xfId="11333" xr:uid="{AD07C4D8-0E3B-40D7-A872-AA86103B2DFB}"/>
    <cellStyle name="Input 74_Incentives Summary" xfId="11334" xr:uid="{9D5C59C3-9119-4225-A47B-6C4A8513F0B8}"/>
    <cellStyle name="input 8" xfId="11335" xr:uid="{76510BDA-1D51-4C18-85C5-7CD7455C50CA}"/>
    <cellStyle name="input 8 10" xfId="11336" xr:uid="{08D6F382-984B-481D-838F-280DE1583134}"/>
    <cellStyle name="input 8 2" xfId="11337" xr:uid="{0B196979-7766-4EB8-89E4-41B3D8513BC1}"/>
    <cellStyle name="input 8 2 10" xfId="11338" xr:uid="{4893FB8E-91D8-499B-9E98-2D434D4C30D4}"/>
    <cellStyle name="Input 8 2 2" xfId="11339" xr:uid="{9285845D-64D0-4366-B38E-CEFEAFB9A13F}"/>
    <cellStyle name="input 8 2 3" xfId="11340" xr:uid="{4249E84E-B985-4732-97B4-1EDFDD29A8A2}"/>
    <cellStyle name="input 8 2 4" xfId="11341" xr:uid="{CE1F0CA9-D114-46C7-9C27-A7FE4A2D39F2}"/>
    <cellStyle name="input 8 2 5" xfId="11342" xr:uid="{2AEAA6BF-F632-4FFC-9C7F-23D7865A9F7C}"/>
    <cellStyle name="input 8 2 6" xfId="11343" xr:uid="{FE57A8BC-0DF4-4E4A-AA28-B6D6AAD892C7}"/>
    <cellStyle name="input 8 2 7" xfId="11344" xr:uid="{95EF0492-DD45-44E6-AF08-398779F168F5}"/>
    <cellStyle name="input 8 2 8" xfId="11345" xr:uid="{0726F48A-4958-4CC0-A33B-20470C13AF1B}"/>
    <cellStyle name="input 8 2 9" xfId="11346" xr:uid="{71C98C5D-8CC7-4F02-84EF-FFE5296A58C9}"/>
    <cellStyle name="input 8 2_Incentives Summary" xfId="11347" xr:uid="{71E20274-28CB-49EC-A229-5A5E05FB8007}"/>
    <cellStyle name="Input 8 3" xfId="11348" xr:uid="{127441AF-F3B2-4C08-A9E0-EACED68A9306}"/>
    <cellStyle name="input 8 4" xfId="11349" xr:uid="{288A430E-DF13-4630-8384-B1E3DB5EF2CF}"/>
    <cellStyle name="input 8 5" xfId="11350" xr:uid="{0C622D27-5FEF-4431-92FF-3C1B096CE032}"/>
    <cellStyle name="input 8 6" xfId="11351" xr:uid="{3FC82EA1-BE5F-4931-A117-205112DC804B}"/>
    <cellStyle name="input 8 7" xfId="11352" xr:uid="{D2F30563-E603-4186-BE37-10699AE902FF}"/>
    <cellStyle name="input 8 8" xfId="11353" xr:uid="{AF94B057-F06A-4CD8-BB58-F3B9B651383E}"/>
    <cellStyle name="input 8 9" xfId="11354" xr:uid="{3BB4226B-B6D2-408E-8F03-76D1B232B336}"/>
    <cellStyle name="input 8_Incentives Summary" xfId="11355" xr:uid="{31B133FB-6C9B-4EDD-A0AA-D57814F0B2BF}"/>
    <cellStyle name="input 9" xfId="11356" xr:uid="{AB5A5F4A-C1F7-4A79-9873-06A43C05B96E}"/>
    <cellStyle name="input 9 2" xfId="11357" xr:uid="{676B9DB3-49B5-478F-9C1C-1DF8E26CC65C}"/>
    <cellStyle name="input 9 2 2" xfId="11358" xr:uid="{2944EF05-9302-43DF-84D1-6B7CF06795F0}"/>
    <cellStyle name="input 9 2 3" xfId="11359" xr:uid="{8DDB6B9F-D560-4017-A9B7-088FF8020FA5}"/>
    <cellStyle name="input 9 2_Incentives Summary" xfId="11360" xr:uid="{5CA207FC-EFF4-4DB4-BE00-FFF0CD601027}"/>
    <cellStyle name="input 9 3" xfId="11361" xr:uid="{69CFAE42-15AA-4908-9D6F-8DCBB8D5EC8D}"/>
    <cellStyle name="input 9 4" xfId="11362" xr:uid="{EC36F867-EBB4-4FC4-AD69-2DFE121084BA}"/>
    <cellStyle name="input 9_Incentives Summary" xfId="11363" xr:uid="{31928238-3630-4D2E-A4F9-7BF9A78CA542}"/>
    <cellStyle name="Input Overflow" xfId="11364" xr:uid="{C0B7BA58-D6FA-4C1A-A9DF-E7134B8E97B4}"/>
    <cellStyle name="Input Overflow 2" xfId="11365" xr:uid="{A036D364-1C5D-43BC-BB4C-B93FE8C1C4ED}"/>
    <cellStyle name="Input Overflow_Incentives Summary" xfId="11366" xr:uid="{F9839873-E164-490F-88A5-CF21CEDE05EB}"/>
    <cellStyle name="Inputs" xfId="11367" xr:uid="{8F6036FB-388A-47BB-B08B-ECBF2757B978}"/>
    <cellStyle name="Inputs 2" xfId="11368" xr:uid="{9F2152EB-2733-4AD2-9F54-3498D817E945}"/>
    <cellStyle name="Inputs_Incentives Summary" xfId="11369" xr:uid="{42AC60EA-A9A8-4D90-B90A-BB4B510205EF}"/>
    <cellStyle name="Inputs2" xfId="11370" xr:uid="{933235C3-E458-466A-B9E4-30AB6B3466B8}"/>
    <cellStyle name="Inputs2 2" xfId="11371" xr:uid="{DF729A38-066C-435D-8006-4B16E653573E}"/>
    <cellStyle name="Inputs2 2 2" xfId="11372" xr:uid="{E1F8F465-5DCB-489B-8E83-1DE737F93E99}"/>
    <cellStyle name="Inputs2 2_Incentives Summary" xfId="11373" xr:uid="{B48B602E-4470-4743-ACE5-D5A11437535D}"/>
    <cellStyle name="Inputs2 3" xfId="11374" xr:uid="{3168D3A2-DFF6-4781-A22D-E4D199D4AD0A}"/>
    <cellStyle name="Inputs2 3 2" xfId="11375" xr:uid="{F0C431E3-F8CB-4922-A5F0-AF4DB4404D1B}"/>
    <cellStyle name="Inputs2 3_Incentives Summary" xfId="11376" xr:uid="{6CE8E18F-FB39-4285-848F-4361036E43E3}"/>
    <cellStyle name="Inputs2 4" xfId="11377" xr:uid="{ECE1BC63-11BC-4F5F-80AB-A9F6C2E7B05A}"/>
    <cellStyle name="Inputs2_Incentives Summary" xfId="11378" xr:uid="{D7BAFE9F-1A4A-4F98-9C16-B8200C180262}"/>
    <cellStyle name="Insatisfaisant" xfId="11379" xr:uid="{87761E84-D9E6-4C51-8337-1785B7F114C0}"/>
    <cellStyle name="Insheet" xfId="11380" xr:uid="{9B9F24C6-AD84-4F6F-85D9-6D8CC1BDC90A}"/>
    <cellStyle name="InSheet (multiple)" xfId="11381" xr:uid="{6C8C39D4-5652-40D6-B1AE-2801901EF6E4}"/>
    <cellStyle name="Insheet_Leasing - Rent Assumptions" xfId="11382" xr:uid="{E6A145C8-6F82-40A7-8E95-5E83531DC091}"/>
    <cellStyle name="Interface" xfId="11383" xr:uid="{266461A7-D75E-4EA3-A682-8D96A4274F4E}"/>
    <cellStyle name="Komma [0]_PRIEGSOR" xfId="11384" xr:uid="{11042CD8-EA96-4E81-8E80-CB43AEE714B6}"/>
    <cellStyle name="Komma_PRIEGSOR" xfId="11385" xr:uid="{FAD53EAC-FB3F-4047-B78F-1503B8075B21}"/>
    <cellStyle name="Label" xfId="11386" xr:uid="{20B225F8-8C1F-4760-8549-510FC1DAF596}"/>
    <cellStyle name="Label 2" xfId="11387" xr:uid="{CDDB3DCE-3D44-49C2-9EB4-A167488D6047}"/>
    <cellStyle name="Label_Incentives Summary" xfId="11388" xr:uid="{17EBC66E-276D-48F6-B4B0-90CA278D525F}"/>
    <cellStyle name="Lastline" xfId="11389" xr:uid="{79742DA0-BBED-4C76-A7A5-12647EBA5B67}"/>
    <cellStyle name="Line_ClosingBal" xfId="11390" xr:uid="{14DF21B5-6FBA-4E10-8574-96D83A4DAAA2}"/>
    <cellStyle name="Lines" xfId="11391" xr:uid="{876D58C7-41AC-496B-AA64-1C7E87C1BFE3}"/>
    <cellStyle name="Lines 2" xfId="11392" xr:uid="{71B053B4-38CD-400F-B799-7AAAD6D0F5B4}"/>
    <cellStyle name="Lines_Incentives Summary" xfId="11393" xr:uid="{892CA03C-0B48-4D3D-8AFC-C2CAD4B042F6}"/>
    <cellStyle name="Link Currency (0)" xfId="11394" xr:uid="{B3DA5037-854A-464B-A6D6-1B74BB303EFF}"/>
    <cellStyle name="Link Currency (0) 2" xfId="11395" xr:uid="{13CA7E7D-2492-467E-A248-C6140B29660E}"/>
    <cellStyle name="Link Currency (0)_Incentives Summary" xfId="11396" xr:uid="{924FB671-AFE1-4BD6-A4AA-DABDA21C69F2}"/>
    <cellStyle name="Link Currency (2)" xfId="11397" xr:uid="{895C12D3-5695-4C6A-A8F2-E8AF5DDB637F}"/>
    <cellStyle name="Link Currency (2) 2" xfId="11398" xr:uid="{F4C3B9E1-BF23-4FBB-B86C-A4DE3E294865}"/>
    <cellStyle name="Link Currency (2)_Incentives Summary" xfId="11399" xr:uid="{DCD8C0D3-ED76-470F-9C02-17701A6BA299}"/>
    <cellStyle name="Link Units (0)" xfId="11400" xr:uid="{D29B4FF5-1E73-4D41-82A3-33A0E046A841}"/>
    <cellStyle name="Link Units (0) 2" xfId="11401" xr:uid="{029E1DCA-B171-4301-A58E-26E0043E17D0}"/>
    <cellStyle name="Link Units (0)_Incentives Summary" xfId="11402" xr:uid="{705C0633-6BE0-47E5-AA60-C6B9FE347A67}"/>
    <cellStyle name="Link Units (1)" xfId="11403" xr:uid="{9FD3689E-913E-4059-9F7D-FB4B902A9E28}"/>
    <cellStyle name="Link Units (1) 2" xfId="11404" xr:uid="{D9E3B331-F710-4602-889C-3C285B68F04E}"/>
    <cellStyle name="Link Units (1)_Incentives Summary" xfId="11405" xr:uid="{111C3CDC-A4AF-4D8D-BD9C-65386355D402}"/>
    <cellStyle name="Link Units (2)" xfId="11406" xr:uid="{690FC926-9EE0-4057-9A75-8065E9645A7A}"/>
    <cellStyle name="Link Units (2) 2" xfId="11407" xr:uid="{A1C746A3-F1FD-4CEE-A8ED-103CC1772886}"/>
    <cellStyle name="Link Units (2)_Incentives Summary" xfId="11408" xr:uid="{EE3875BE-34ED-42DB-8A0A-EC5524E017C2}"/>
    <cellStyle name="Linked Cell 2" xfId="11409" xr:uid="{373201A6-AA00-4714-B18A-E81E7F9C1ADB}"/>
    <cellStyle name="Linked Cell 2 2" xfId="11410" xr:uid="{E3C14A3B-8954-4644-8BFE-D164F3989EE1}"/>
    <cellStyle name="Linked Cell 2 2 2" xfId="11411" xr:uid="{843125A7-7C04-4CBD-8DDB-AF493D6496A7}"/>
    <cellStyle name="Linked Cell 2 2 3" xfId="11412" xr:uid="{CC0656BA-767B-403A-98C7-85D02E8ED49F}"/>
    <cellStyle name="Linked Cell 2 2 4" xfId="11413" xr:uid="{46C8FEB0-B048-4EA3-8484-F4C06A260F49}"/>
    <cellStyle name="Linked Cell 2 2_Incentives Summary" xfId="11414" xr:uid="{BAF1D6F6-B929-4404-8B50-A65B904F05DD}"/>
    <cellStyle name="Linked Cell 2 3" xfId="11415" xr:uid="{378DB455-141E-433D-91ED-516B8E575832}"/>
    <cellStyle name="Linked Cell 2 3 2" xfId="11416" xr:uid="{47E1276E-FF7A-47EA-9177-62906B3B6BD7}"/>
    <cellStyle name="Linked Cell 2 3_Incentives Summary" xfId="11417" xr:uid="{48A3EAF4-A8AE-464E-8EF7-4E24D6DA8765}"/>
    <cellStyle name="Linked Cell 2 4" xfId="11418" xr:uid="{2B596170-73A1-4F93-A796-22A729253787}"/>
    <cellStyle name="Linked Cell 2_Arrears" xfId="11419" xr:uid="{55FAF610-4BC8-4DF4-BCB2-6A55F755699C}"/>
    <cellStyle name="Linked Cell 3" xfId="11420" xr:uid="{33AFDEDA-26F6-4045-A5F8-231DE25A2B3F}"/>
    <cellStyle name="Linked Cell 3 2" xfId="11421" xr:uid="{DF2F4D2A-120E-4B69-AA69-103633BFAA02}"/>
    <cellStyle name="Linked Cell 3 3" xfId="11422" xr:uid="{58878307-D643-4781-926D-E88799CF3648}"/>
    <cellStyle name="Linked Cell 3_Incentives Summary" xfId="11423" xr:uid="{9760B53D-13F4-45E9-AC60-10FD78AD384B}"/>
    <cellStyle name="Linked Cell 4" xfId="11424" xr:uid="{55D3F35D-6E39-445A-9119-05605D8B9A9B}"/>
    <cellStyle name="Linked Cell 4 2" xfId="11425" xr:uid="{6890CE7D-014C-4471-9128-2F030395DBB6}"/>
    <cellStyle name="Linked Cell 4_Incentives Summary" xfId="11426" xr:uid="{CE970597-C3CA-432D-9CFC-643E4A2B509B}"/>
    <cellStyle name="Linked Cell 5" xfId="11427" xr:uid="{282C2ACC-6B33-4737-882E-6EFD51BB09F2}"/>
    <cellStyle name="Linked Cell 6" xfId="11428" xr:uid="{6C262298-EF28-4935-A427-E2A5499C1E63}"/>
    <cellStyle name="Linked Cell 7" xfId="11429" xr:uid="{8AE7E26D-D6B9-44EB-86D3-9455F0BCA8A6}"/>
    <cellStyle name="Linked Cell 8" xfId="11430" xr:uid="{93129650-AFEE-4CFF-84A8-2482EE28DC0A}"/>
    <cellStyle name="List Name - IBM Cognos" xfId="11431" xr:uid="{4C0DF1D5-3CA0-4F22-90C7-2DABDDC7AAD3}"/>
    <cellStyle name="List Name - IBM Cognos 2" xfId="11432" xr:uid="{6D98EC93-A942-4537-B47F-447AB0B2EC47}"/>
    <cellStyle name="List Name - IBM Cognos 2 2" xfId="11433" xr:uid="{F3676606-CF0B-4556-ACD0-1E57F661B835}"/>
    <cellStyle name="List Name - IBM Cognos 2 2 2" xfId="11434" xr:uid="{A8CEC431-32F6-4523-83D2-0CB8CC881F4D}"/>
    <cellStyle name="List Name - IBM Cognos 2 2 3" xfId="11435" xr:uid="{9FA6E5E0-F8B9-403A-B343-1768409872F1}"/>
    <cellStyle name="List Name - IBM Cognos 2 2_Incentives Summary" xfId="11436" xr:uid="{45BD38DB-585C-487A-8F91-A9502E4F4E8C}"/>
    <cellStyle name="List Name - IBM Cognos 2 3" xfId="11437" xr:uid="{D6F94278-6109-42A0-B8EF-170BDD4372E1}"/>
    <cellStyle name="List Name - IBM Cognos 2 4" xfId="11438" xr:uid="{6D6F37B8-F539-45FA-9C33-8B14306549D1}"/>
    <cellStyle name="List Name - IBM Cognos 2_Incentives Summary" xfId="11439" xr:uid="{F20A155A-66F1-4E07-BE68-D67AD2AA393B}"/>
    <cellStyle name="List Name - IBM Cognos 3" xfId="11440" xr:uid="{92A76064-D75B-407E-96F8-6A377948EF5F}"/>
    <cellStyle name="List Name - IBM Cognos 3 2" xfId="11441" xr:uid="{CB65FDEE-E572-431E-8303-88B954823390}"/>
    <cellStyle name="List Name - IBM Cognos 3 3" xfId="11442" xr:uid="{C48C14B8-A13E-47F4-A3AF-E5AF99A44F66}"/>
    <cellStyle name="List Name - IBM Cognos 3_Incentives Summary" xfId="11443" xr:uid="{C39A6F26-6DD8-4895-8293-A3F536FBB0CC}"/>
    <cellStyle name="List Name - IBM Cognos 4" xfId="11444" xr:uid="{4B198854-E503-47A6-A199-20FB496DCEAF}"/>
    <cellStyle name="List Name - IBM Cognos 5" xfId="11445" xr:uid="{C9E8F211-08E9-45E0-A6B5-F60BD1759628}"/>
    <cellStyle name="List Name - IBM Cognos_Incentives Summary" xfId="11446" xr:uid="{0672FE3C-E31E-4FD1-9BCD-34A19F35ED29}"/>
    <cellStyle name="Loan Amount" xfId="11447" xr:uid="{F6AAC41B-33E2-420D-A99B-80316CDA09A8}"/>
    <cellStyle name="Loan Amount 2" xfId="11448" xr:uid="{BA2DE959-6293-480E-9C40-889F4DEBCD70}"/>
    <cellStyle name="Loan Amount_Incentives Summary" xfId="11449" xr:uid="{B9ECE994-3054-42A5-B4AA-E4F0E50B0B6E}"/>
    <cellStyle name="Locked - IBM Cognos" xfId="11450" xr:uid="{99F02D53-B7FC-4399-86C8-E180654C2BDC}"/>
    <cellStyle name="Locked - IBM Cognos 2" xfId="11451" xr:uid="{CE40E6B1-E87A-412C-98F1-0121593A2AED}"/>
    <cellStyle name="Locked - IBM Cognos 2 2" xfId="11452" xr:uid="{05E34CFD-A40E-4D20-9E3D-B0CDD724B7DF}"/>
    <cellStyle name="Locked - IBM Cognos 2 2 2" xfId="11453" xr:uid="{5B8F4EBD-D47C-4164-B9A0-2805E41CF380}"/>
    <cellStyle name="Locked - IBM Cognos 2 2 3" xfId="11454" xr:uid="{CBC162B5-4498-458F-BD98-A5EA6FD43775}"/>
    <cellStyle name="Locked - IBM Cognos 2 2_Incentives Summary" xfId="11455" xr:uid="{62C4E0E3-1A7B-4E47-9B18-BD8E5615F1CE}"/>
    <cellStyle name="Locked - IBM Cognos 2 3" xfId="11456" xr:uid="{7B41E84E-8318-46CC-A511-AB5ADC3F2853}"/>
    <cellStyle name="Locked - IBM Cognos 2 4" xfId="11457" xr:uid="{545CC863-08EA-4B7B-B2E4-2E9FD1E67D15}"/>
    <cellStyle name="Locked - IBM Cognos 2_Incentives Summary" xfId="11458" xr:uid="{A7DF016A-C702-4B52-874C-50E6FBC9E680}"/>
    <cellStyle name="Locked - IBM Cognos 3" xfId="11459" xr:uid="{4793DB14-49AB-4483-BCA0-1DE2E1C1FDAC}"/>
    <cellStyle name="Locked - IBM Cognos 3 2" xfId="11460" xr:uid="{078FCA21-DD56-4990-ACE0-0703348F2BA4}"/>
    <cellStyle name="Locked - IBM Cognos 3 3" xfId="11461" xr:uid="{C5FBA53E-F170-43F4-9DC7-93114576A1EF}"/>
    <cellStyle name="Locked - IBM Cognos 3_Incentives Summary" xfId="11462" xr:uid="{C8C379D8-D4CA-43F0-91DC-8787EB945382}"/>
    <cellStyle name="Locked - IBM Cognos 4" xfId="11463" xr:uid="{142C62A5-F903-4476-8432-6040F3D46BFA}"/>
    <cellStyle name="Locked - IBM Cognos 5" xfId="11464" xr:uid="{1C971DDA-A81B-49F0-B461-78784FCD9FA0}"/>
    <cellStyle name="Locked - IBM Cognos_Incentives Summary" xfId="11465" xr:uid="{0E4A10F9-B9A0-4291-A3EE-F3CD277C2F97}"/>
    <cellStyle name="Lookup Table Heading" xfId="11466" xr:uid="{620C7ACB-C8D6-40F2-9978-6C1A88255226}"/>
    <cellStyle name="Lookup Table Label" xfId="11467" xr:uid="{13CC9C86-F25B-4296-BFAD-1DB0D51B595A}"/>
    <cellStyle name="Lookup Table Number" xfId="11468" xr:uid="{121D620A-F6CA-4B63-914D-E9537A5906DB}"/>
    <cellStyle name="m" xfId="11469" xr:uid="{34E574B4-B9E3-4D13-BEC2-B35FAD6234B7}"/>
    <cellStyle name="m 2" xfId="11470" xr:uid="{77C678EE-CF9B-417E-80B9-A7434525A92A}"/>
    <cellStyle name="m 3" xfId="11471" xr:uid="{4910A04B-3CF6-4CB6-9A57-1442252B1209}"/>
    <cellStyle name="M 4" xfId="11472" xr:uid="{4651D2C5-E9D0-47BE-9BA9-D531AB148B8C}"/>
    <cellStyle name="M 5" xfId="11473" xr:uid="{BFF6CA1F-2651-4149-BCF4-165D342B1CA3}"/>
    <cellStyle name="M_Data" xfId="11474" xr:uid="{CE2F1D4C-3C52-4044-8980-9B6FD67B906C}"/>
    <cellStyle name="M_Data 2" xfId="11475" xr:uid="{B010028F-81AB-4B1F-ABDF-7BC9FA9410B3}"/>
    <cellStyle name="M_Data 2_Incentives Summary" xfId="11476" xr:uid="{2D830E65-002C-418E-A16A-C6B454B708DE}"/>
    <cellStyle name="M_Data 2_Leasing - Rent Assumptions" xfId="11477" xr:uid="{539BBA30-C348-4520-8048-136DB6ED0B5B}"/>
    <cellStyle name="M_Data 2_Sales by Tenant" xfId="11478" xr:uid="{7FAD0C7B-D948-4CD1-9202-B4E7CDB7AEE1}"/>
    <cellStyle name="M_Data 2_Table of Contents" xfId="11479" xr:uid="{967CC312-C0DD-4A70-A50D-E12C902EAD34}"/>
    <cellStyle name="M_Data_Incentives Summary" xfId="11480" xr:uid="{A42EBBCC-752C-4752-BCC9-B4EFB9CB618B}"/>
    <cellStyle name="M_Data_Leasing - Rent Assumptions" xfId="11481" xr:uid="{89016249-0B55-474D-9807-D29D66606280}"/>
    <cellStyle name="M_Data_Sales by Tenant" xfId="11482" xr:uid="{085C8ED8-D954-473F-A48F-E58136987773}"/>
    <cellStyle name="M_Data_Table of Contents" xfId="11483" xr:uid="{2C5D832E-46F4-48C7-BC96-5F50C49CCF5E}"/>
    <cellStyle name="m_Incentives Summary" xfId="11484" xr:uid="{065A7FDC-534A-4538-9D48-0553964438A9}"/>
    <cellStyle name="m_Leasing - Rent Assumptions" xfId="11485" xr:uid="{EA20603E-C920-46A4-8054-4E63C627977E}"/>
    <cellStyle name="m_Sales by Tenant" xfId="11486" xr:uid="{A036C2DD-23A4-4FD3-8202-2CE860604059}"/>
    <cellStyle name="m_Table of Contents" xfId="11487" xr:uid="{FFC8C4C7-9E5E-45F0-8FF5-092BFC3C9F3F}"/>
    <cellStyle name="M_XV - Investor model draft (11 Oct 2010)_6023524_4 (CSF_Sydney) (2) (3)" xfId="11488" xr:uid="{C41F3233-3F4E-4A22-AA3A-A5B186E5CF1A}"/>
    <cellStyle name="M_XV - Investor model draft (11 Oct 2010)_6023524_4 (CSF_Sydney) (2) (3) 2" xfId="11489" xr:uid="{4060B984-F80F-4159-BFD1-F9C9CED60F9E}"/>
    <cellStyle name="M_XV - Investor model draft (11 Oct 2010)_6023524_4 (CSF_Sydney) (2) (3) 2_Incentives Summary" xfId="11490" xr:uid="{AC63DDC4-F9B9-43D0-9FAD-5BB0BB466979}"/>
    <cellStyle name="M_XV - Investor model draft (11 Oct 2010)_6023524_4 (CSF_Sydney) (2) (3) 2_Leasing - Rent Assumptions" xfId="11491" xr:uid="{29A6E9FB-25C6-4613-A76E-34EC10BD8E63}"/>
    <cellStyle name="M_XV - Investor model draft (11 Oct 2010)_6023524_4 (CSF_Sydney) (2) (3) 2_Sales by Tenant" xfId="11492" xr:uid="{38C02C9B-AAE2-4003-BAA1-E671AC3C260F}"/>
    <cellStyle name="M_XV - Investor model draft (11 Oct 2010)_6023524_4 (CSF_Sydney) (2) (3) 2_Table of Contents" xfId="11493" xr:uid="{B4FA68B6-11E9-46E7-AFEC-4920CB739817}"/>
    <cellStyle name="M_XV - Investor model draft (11 Oct 2010)_6023524_4 (CSF_Sydney) (2) (3)_Incentives Summary" xfId="11494" xr:uid="{97CF30EE-2A16-4AB7-9E1F-7FD4FC61AD9C}"/>
    <cellStyle name="M_XV - Investor model draft (11 Oct 2010)_6023524_4 (CSF_Sydney) (2) (3)_Leasing - Rent Assumption" xfId="11495" xr:uid="{32FFCE88-41CB-4788-BF1C-C6419D1D2114}"/>
    <cellStyle name="M_XV - Investor model draft (11 Oct 2010)_6023524_4 (CSF_Sydney) (2) (3)_Leasing - Rent Assumption_Incentives Summary" xfId="11496" xr:uid="{D4EEB666-B276-4DA8-9854-AD3FD66C79C8}"/>
    <cellStyle name="M_XV - Investor model draft (11 Oct 2010)_6023524_4 (CSF_Sydney) (2) (3)_Leasing - Rent Assumption_Leasing - Rent Assumptions" xfId="11497" xr:uid="{8E9B1B16-E6CE-4AD1-AFAB-D25AED632BF6}"/>
    <cellStyle name="M_XV - Investor model draft (11 Oct 2010)_6023524_4 (CSF_Sydney) (2) (3)_Leasing - Rent Assumption_Sales by Tenant" xfId="11498" xr:uid="{D1F08776-F087-4128-832E-F22DA4CDF9FA}"/>
    <cellStyle name="M_XV - Investor model draft (11 Oct 2010)_6023524_4 (CSF_Sydney) (2) (3)_Leasing - Rent Assumption_Table of Contents" xfId="11499" xr:uid="{D74E017A-997F-436F-B77C-24AFEE9150BF}"/>
    <cellStyle name="M_XV - Investor model draft (11 Oct 2010)_6023524_4 (CSF_Sydney) (2) (3)_Leasing - Rent Assumptions" xfId="11500" xr:uid="{78BB9D69-3FE2-4751-BC2C-3BDC072FB727}"/>
    <cellStyle name="M_XV - Investor model draft (11 Oct 2010)_6023524_4 (CSF_Sydney) (2) (3)_Sales by Tenant" xfId="11501" xr:uid="{1CD3006F-C01C-4440-8057-C2A7F35B8AE4}"/>
    <cellStyle name="M_XV - Investor model draft (11 Oct 2010)_6023524_4 (CSF_Sydney) (2) (3)_Table of Contents" xfId="11502" xr:uid="{90272417-12B1-4670-9F6D-423975DBF944}"/>
    <cellStyle name="Macro_Paste" xfId="11503" xr:uid="{E177873D-EF3F-453F-99D9-81B843DD97B1}"/>
    <cellStyle name="main_input" xfId="11504" xr:uid="{44E8724B-0439-407B-AA3D-E7A82AC87CC3}"/>
    <cellStyle name="Mapping" xfId="11505" xr:uid="{3FAD7B12-E33B-4F4D-8242-2F386E835E65}"/>
    <cellStyle name="Mapping 2" xfId="11506" xr:uid="{603743AD-407E-4887-BC0D-86DE4B31AB74}"/>
    <cellStyle name="Mapping_Incentives Summary" xfId="11507" xr:uid="{1C8878BA-FC88-4410-8F7A-0A41534C0A92}"/>
    <cellStyle name="Measure - IBM Cognos" xfId="11508" xr:uid="{153D55EE-8122-4274-920A-CAE937B144CB}"/>
    <cellStyle name="Measure - IBM Cognos 2" xfId="11509" xr:uid="{4F98E907-2FB9-43BD-BA37-83B27AF166AE}"/>
    <cellStyle name="Measure - IBM Cognos 2 2" xfId="11510" xr:uid="{75E9B434-7C7A-4070-8BCD-97D9203E8046}"/>
    <cellStyle name="Measure - IBM Cognos 2 2 2" xfId="11511" xr:uid="{F6EA8CD8-F0CA-436D-A6DE-E1E66C5C37C3}"/>
    <cellStyle name="Measure - IBM Cognos 2 2 3" xfId="11512" xr:uid="{02EFAE3D-82C6-419A-B859-441A7120CBFE}"/>
    <cellStyle name="Measure - IBM Cognos 2 2_Incentives Summary" xfId="11513" xr:uid="{EDDDA5C5-0641-41B8-BF73-582D7B6DDDBD}"/>
    <cellStyle name="Measure - IBM Cognos 2 3" xfId="11514" xr:uid="{AFC6B28E-4404-4B73-88D6-89EB8A8983A9}"/>
    <cellStyle name="Measure - IBM Cognos 2 4" xfId="11515" xr:uid="{041B55D5-4737-4996-9828-EFFC65984A19}"/>
    <cellStyle name="Measure - IBM Cognos 2_Incentives Summary" xfId="11516" xr:uid="{A44F32DF-086D-467F-BAAD-C8968609FF94}"/>
    <cellStyle name="Measure - IBM Cognos 3" xfId="11517" xr:uid="{E2510956-88CC-480D-B43F-46B975391F5F}"/>
    <cellStyle name="Measure - IBM Cognos 3 2" xfId="11518" xr:uid="{04015F51-9131-4F29-87B9-0E5B68281CBF}"/>
    <cellStyle name="Measure - IBM Cognos 3 3" xfId="11519" xr:uid="{E72CC3C5-EF14-44E7-95C0-2A708BDE3805}"/>
    <cellStyle name="Measure - IBM Cognos 3_Incentives Summary" xfId="11520" xr:uid="{9A8C8929-4DF3-479A-8AF8-293E3663D0D8}"/>
    <cellStyle name="Measure - IBM Cognos 4" xfId="11521" xr:uid="{86620252-B26E-4ED8-B6EE-D3258AE94DA4}"/>
    <cellStyle name="Measure - IBM Cognos 5" xfId="11522" xr:uid="{0E343CBB-C514-4B95-BC3C-4B26E63D216E}"/>
    <cellStyle name="Measure - IBM Cognos_Incentives Summary" xfId="11523" xr:uid="{41C3971C-B522-4D15-A741-982730491E10}"/>
    <cellStyle name="Measure Header - IBM Cognos" xfId="11524" xr:uid="{664982B0-B270-4264-B959-AEF40ADB3E9D}"/>
    <cellStyle name="Measure Header - IBM Cognos 2" xfId="11525" xr:uid="{1AAF8D31-6FB3-42F5-8317-74BC112D7E22}"/>
    <cellStyle name="Measure Header - IBM Cognos 2 2" xfId="11526" xr:uid="{4B7C690C-A75D-4CBC-A432-2EF4BEAE0B21}"/>
    <cellStyle name="Measure Header - IBM Cognos 2 2 2" xfId="11527" xr:uid="{1A3E6075-375A-4191-832F-0CCE3AA652B8}"/>
    <cellStyle name="Measure Header - IBM Cognos 2 2 3" xfId="11528" xr:uid="{E452B771-4431-4A0E-B0D1-B7210143D94A}"/>
    <cellStyle name="Measure Header - IBM Cognos 2 2_Incentives Summary" xfId="11529" xr:uid="{11D8CE55-F6F1-45D4-8F4F-65BCB4733F59}"/>
    <cellStyle name="Measure Header - IBM Cognos 2 3" xfId="11530" xr:uid="{D8043F30-F78D-4234-92F8-7C800E849E83}"/>
    <cellStyle name="Measure Header - IBM Cognos 2 4" xfId="11531" xr:uid="{69EBC1F4-9212-4957-9E76-4C6EBB809852}"/>
    <cellStyle name="Measure Header - IBM Cognos 2_Incentives Summary" xfId="11532" xr:uid="{8C624316-F28C-4712-B991-4E19FDCCBA3A}"/>
    <cellStyle name="Measure Header - IBM Cognos 3" xfId="11533" xr:uid="{E25DC8E2-2E4D-47D3-ADE0-52C15D6D887E}"/>
    <cellStyle name="Measure Header - IBM Cognos 3 2" xfId="11534" xr:uid="{6EC6AF56-21CF-4030-BC1C-78E4272E72D3}"/>
    <cellStyle name="Measure Header - IBM Cognos 3 3" xfId="11535" xr:uid="{60A78EEF-414C-4AAB-8DD4-B3116421D3DB}"/>
    <cellStyle name="Measure Header - IBM Cognos 3_Incentives Summary" xfId="11536" xr:uid="{4B48B2DA-C1D5-43BF-A3B0-001113249E14}"/>
    <cellStyle name="Measure Header - IBM Cognos 4" xfId="11537" xr:uid="{2B774D77-D613-4C98-AAA3-E90AF5C197A6}"/>
    <cellStyle name="Measure Header - IBM Cognos 5" xfId="11538" xr:uid="{3C69708D-2D92-45C7-A8C9-3AE430D14F1B}"/>
    <cellStyle name="Measure Header - IBM Cognos_Incentives Summary" xfId="11539" xr:uid="{D88E71B3-D0DB-4D55-B72E-E55FA02D425B}"/>
    <cellStyle name="Measure Name - IBM Cognos" xfId="11540" xr:uid="{1D6E612C-D24C-4E9F-B5E0-EEC11B6BACD2}"/>
    <cellStyle name="Measure Name - IBM Cognos 2" xfId="11541" xr:uid="{5BD63CE1-AED4-464D-9F29-3864E2199BBA}"/>
    <cellStyle name="Measure Name - IBM Cognos 2 2" xfId="11542" xr:uid="{48DAEAAD-E3F3-4862-AAD5-5DB72DACBF8E}"/>
    <cellStyle name="Measure Name - IBM Cognos 2 2 2" xfId="11543" xr:uid="{18E942DE-C54A-467B-9BD8-976DC7368300}"/>
    <cellStyle name="Measure Name - IBM Cognos 2 2 3" xfId="11544" xr:uid="{44962F35-7494-49B5-A429-C7DC1405CCE2}"/>
    <cellStyle name="Measure Name - IBM Cognos 2 2_Incentives Summary" xfId="11545" xr:uid="{AAF15192-2AFC-4E4F-8889-0F3BB1DD2FFE}"/>
    <cellStyle name="Measure Name - IBM Cognos 2 3" xfId="11546" xr:uid="{A7ACA0AE-7859-447B-BFFA-6F56F7F901FE}"/>
    <cellStyle name="Measure Name - IBM Cognos 2 4" xfId="11547" xr:uid="{6236516A-494D-46D1-A27C-722390F11648}"/>
    <cellStyle name="Measure Name - IBM Cognos 2_Incentives Summary" xfId="11548" xr:uid="{03B99414-3ACA-490E-A385-18DA8F3D912F}"/>
    <cellStyle name="Measure Name - IBM Cognos 3" xfId="11549" xr:uid="{16433C92-B71E-4608-92EB-F3CC03EFFA2A}"/>
    <cellStyle name="Measure Name - IBM Cognos 3 2" xfId="11550" xr:uid="{63AE7D10-CC79-4C47-B463-EE191CB60F83}"/>
    <cellStyle name="Measure Name - IBM Cognos 3 3" xfId="11551" xr:uid="{0B0F6C7B-D717-4C16-8A5B-D2E3D0C4E262}"/>
    <cellStyle name="Measure Name - IBM Cognos 3_Incentives Summary" xfId="11552" xr:uid="{CFAD4FD1-ABC4-4DCD-8BB7-3FADF4667F11}"/>
    <cellStyle name="Measure Name - IBM Cognos 4" xfId="11553" xr:uid="{9D4E03E6-2C5E-4876-988E-DF78A5F67457}"/>
    <cellStyle name="Measure Name - IBM Cognos 5" xfId="11554" xr:uid="{A9EC08BD-3997-4FA7-A96B-EEE0EEB8EAF9}"/>
    <cellStyle name="Measure Name - IBM Cognos_Incentives Summary" xfId="11555" xr:uid="{AECFC77F-5505-4DF4-AF27-058EB035F267}"/>
    <cellStyle name="Measure Summary - IBM Cognos" xfId="11556" xr:uid="{DFB9479C-7207-4B3C-B65C-EF236B0BA387}"/>
    <cellStyle name="Measure Summary - IBM Cognos 2" xfId="11557" xr:uid="{BA50D83C-829F-499A-9BE0-DAB010DC9442}"/>
    <cellStyle name="Measure Summary - IBM Cognos 2 2" xfId="11558" xr:uid="{351BEEBF-BDA3-4498-A794-124F3121CD6A}"/>
    <cellStyle name="Measure Summary - IBM Cognos 2 2 2" xfId="11559" xr:uid="{4612C392-2EEE-4C97-A0FC-0564954AE9B7}"/>
    <cellStyle name="Measure Summary - IBM Cognos 2 2 3" xfId="11560" xr:uid="{CA0ED33A-BEAC-442F-80F6-F5A5F17E8363}"/>
    <cellStyle name="Measure Summary - IBM Cognos 2 2_Incentives Summary" xfId="11561" xr:uid="{90B47340-9741-441C-896C-5DD5917BBB54}"/>
    <cellStyle name="Measure Summary - IBM Cognos 2 3" xfId="11562" xr:uid="{910D833B-8929-457D-B655-F0A49BB84152}"/>
    <cellStyle name="Measure Summary - IBM Cognos 2 4" xfId="11563" xr:uid="{24533B24-8D81-41DA-A140-E348A2499655}"/>
    <cellStyle name="Measure Summary - IBM Cognos 2_Incentives Summary" xfId="11564" xr:uid="{5445D918-E3CD-4E73-BBE0-B277D4BD3D72}"/>
    <cellStyle name="Measure Summary - IBM Cognos 3" xfId="11565" xr:uid="{E88BCC2A-5B4B-4847-BB20-CF085B3D084E}"/>
    <cellStyle name="Measure Summary - IBM Cognos 3 2" xfId="11566" xr:uid="{512A777F-B1E3-4657-AFF7-535758FD84CF}"/>
    <cellStyle name="Measure Summary - IBM Cognos 3 3" xfId="11567" xr:uid="{B8BB2382-E32C-486E-B6FA-547A02B64137}"/>
    <cellStyle name="Measure Summary - IBM Cognos 3_Incentives Summary" xfId="11568" xr:uid="{F464E300-7836-4D14-B2D5-9B7D68700985}"/>
    <cellStyle name="Measure Summary - IBM Cognos 4" xfId="11569" xr:uid="{C00A7105-DB76-41F9-86FC-A4514C557F49}"/>
    <cellStyle name="Measure Summary - IBM Cognos 5" xfId="11570" xr:uid="{066753EE-5D1D-43CF-B7DA-A010B513F184}"/>
    <cellStyle name="Measure Summary - IBM Cognos_Incentives Summary" xfId="11571" xr:uid="{1F076CB9-A090-4920-AC59-15E785661352}"/>
    <cellStyle name="Measure Summary TM1 - IBM Cognos" xfId="11572" xr:uid="{53A238A2-3DFB-4333-8405-000229C58CE1}"/>
    <cellStyle name="Measure Summary TM1 - IBM Cognos 2" xfId="11573" xr:uid="{A1A45774-6B9F-47CB-A8FE-AABC842CA69D}"/>
    <cellStyle name="Measure Summary TM1 - IBM Cognos 2 2" xfId="11574" xr:uid="{52C35260-15AD-4ACE-9D9B-57E4C4731333}"/>
    <cellStyle name="Measure Summary TM1 - IBM Cognos 2 2 2" xfId="11575" xr:uid="{E2D35A59-D922-4670-BFB1-BD65B5DC6136}"/>
    <cellStyle name="Measure Summary TM1 - IBM Cognos 2 2 3" xfId="11576" xr:uid="{CD9856AE-EA9F-4DEB-9919-7DA4420AEC73}"/>
    <cellStyle name="Measure Summary TM1 - IBM Cognos 2 2_Incentives Summary" xfId="11577" xr:uid="{490DE2FD-D703-4419-90B3-F7BFBB8A20A3}"/>
    <cellStyle name="Measure Summary TM1 - IBM Cognos 2 3" xfId="11578" xr:uid="{256B53C3-1638-448A-9C54-8166C4003636}"/>
    <cellStyle name="Measure Summary TM1 - IBM Cognos 2 4" xfId="11579" xr:uid="{E0AE9A5C-B897-408D-B74D-80C5DEA38624}"/>
    <cellStyle name="Measure Summary TM1 - IBM Cognos 2_Incentives Summary" xfId="11580" xr:uid="{82B43D2D-5918-4A6A-9993-E97DB77F7125}"/>
    <cellStyle name="Measure Summary TM1 - IBM Cognos 3" xfId="11581" xr:uid="{7FD9FAE8-B381-46DC-B68E-9AB9BE48C223}"/>
    <cellStyle name="Measure Summary TM1 - IBM Cognos 3 2" xfId="11582" xr:uid="{5247A0C2-8B93-48EE-BF95-994CCFB03DE2}"/>
    <cellStyle name="Measure Summary TM1 - IBM Cognos 3 3" xfId="11583" xr:uid="{80AE96FE-35DD-4C25-88E8-3F9BE36E7DC1}"/>
    <cellStyle name="Measure Summary TM1 - IBM Cognos 3_Incentives Summary" xfId="11584" xr:uid="{8EB86485-6C91-4541-830F-B14571F9289F}"/>
    <cellStyle name="Measure Summary TM1 - IBM Cognos 4" xfId="11585" xr:uid="{83550861-3F0A-40F2-9AF2-EF5C14AE1C8B}"/>
    <cellStyle name="Measure Summary TM1 - IBM Cognos 5" xfId="11586" xr:uid="{D8E84761-EFC6-47AD-B043-AE63E0D28FAD}"/>
    <cellStyle name="Measure Summary TM1 - IBM Cognos_Incentives Summary" xfId="11587" xr:uid="{D6870E3F-C488-4EAE-8556-8F23EE81DCB3}"/>
    <cellStyle name="Measure Template - IBM Cognos" xfId="11588" xr:uid="{B44C0AC5-6368-4BA6-A6F6-9B87D2E99264}"/>
    <cellStyle name="Measure Template - IBM Cognos 2" xfId="11589" xr:uid="{7875650E-BB86-4A76-9442-3F8CF0C6C554}"/>
    <cellStyle name="Measure Template - IBM Cognos 2 2" xfId="11590" xr:uid="{C95C5BDA-2CC4-46B8-B5C1-E08845C87501}"/>
    <cellStyle name="Measure Template - IBM Cognos 2 2 2" xfId="11591" xr:uid="{A011860B-ACE6-4122-978E-A243F145679B}"/>
    <cellStyle name="Measure Template - IBM Cognos 2 2 3" xfId="11592" xr:uid="{1461214F-7811-4BC0-A601-C5F1F1B42845}"/>
    <cellStyle name="Measure Template - IBM Cognos 2 2_Incentives Summary" xfId="11593" xr:uid="{CE3C1346-20E7-4B7D-9102-29763C9073E5}"/>
    <cellStyle name="Measure Template - IBM Cognos 2 3" xfId="11594" xr:uid="{EAC230CB-163C-44C9-AE24-939CC14C4139}"/>
    <cellStyle name="Measure Template - IBM Cognos 2 4" xfId="11595" xr:uid="{75746ED8-08BB-45F7-A122-DB2282FAB823}"/>
    <cellStyle name="Measure Template - IBM Cognos 2_Incentives Summary" xfId="11596" xr:uid="{D927CB97-646E-4DE0-BF5A-CDE990A3A53B}"/>
    <cellStyle name="Measure Template - IBM Cognos 3" xfId="11597" xr:uid="{4E04C6A5-0A30-41A1-A390-22F32532C3AB}"/>
    <cellStyle name="Measure Template - IBM Cognos 3 2" xfId="11598" xr:uid="{1A87FAEC-A980-453A-82DC-5F6388594CEE}"/>
    <cellStyle name="Measure Template - IBM Cognos 3 3" xfId="11599" xr:uid="{A8D3B5FD-0DDF-4020-8AF3-C351408AD18C}"/>
    <cellStyle name="Measure Template - IBM Cognos 3_Incentives Summary" xfId="11600" xr:uid="{953AFF4A-0651-4877-8499-F23A830081A7}"/>
    <cellStyle name="Measure Template - IBM Cognos 4" xfId="11601" xr:uid="{A482E591-59B0-44DE-9ADD-6044A6F7AA8F}"/>
    <cellStyle name="Measure Template - IBM Cognos 5" xfId="11602" xr:uid="{3B211F23-A8E7-4398-9D7D-0707DF0F8C0D}"/>
    <cellStyle name="Measure Template - IBM Cognos_Incentives Summary" xfId="11603" xr:uid="{6DA0449A-AA53-461C-AD39-6F0E2D9E971A}"/>
    <cellStyle name="Migliaia (0)_Yield Italy" xfId="11604" xr:uid="{BF81836C-F3DF-4665-BB1A-BFF4C421C5AC}"/>
    <cellStyle name="Migliaia_Yield Italy" xfId="11605" xr:uid="{AF8762E1-6C20-44EC-8C1A-8A32EBB991BF}"/>
    <cellStyle name="mil" xfId="11606" xr:uid="{3DD024CC-A128-493C-A725-A2F35945E69A}"/>
    <cellStyle name="mil 2" xfId="11607" xr:uid="{527E008D-57A4-4C77-9316-13CA13BDBA72}"/>
    <cellStyle name="mil_Incentives Summary" xfId="11608" xr:uid="{54D5C0A3-8EA6-43B7-9D40-BCD3D645ECDC}"/>
    <cellStyle name="Milliers_Pipeline BU 2003" xfId="11609" xr:uid="{53FF776F-950F-4D33-91F2-2E103EC618A8}"/>
    <cellStyle name="MINOR ROW HEADING" xfId="11610" xr:uid="{15F722F2-2E18-4C5E-82C8-589A875C9396}"/>
    <cellStyle name="MINOR ROW HEADING 2" xfId="11611" xr:uid="{83DB6DBD-85DE-4AF6-B890-0E7C73FCC81B}"/>
    <cellStyle name="MINOR ROW HEADING_Incentives Summary" xfId="11612" xr:uid="{6D5F21D7-0376-424E-AEDF-362850E9F828}"/>
    <cellStyle name="mmm-yy" xfId="11613" xr:uid="{199BC8FF-15F7-4A48-B2B4-1B29A131304C}"/>
    <cellStyle name="Model Name" xfId="11614" xr:uid="{261D9A36-B835-4B1B-BEA2-FDE6695B6626}"/>
    <cellStyle name="Modifiable" xfId="11615" xr:uid="{7D26DC60-0EB0-4311-A688-4A38D9FE4531}"/>
    <cellStyle name="Modifiable 2" xfId="11616" xr:uid="{CA73063C-AC99-42FF-8F6A-6EB127F0AA85}"/>
    <cellStyle name="Modifiable 2 2" xfId="11617" xr:uid="{236A0A43-662A-4372-ADBF-A6E2A837E625}"/>
    <cellStyle name="Modifiable 2 2 2" xfId="11618" xr:uid="{142256B0-9281-4767-9772-8E2D9E0553BF}"/>
    <cellStyle name="Modifiable 2 2 3" xfId="11619" xr:uid="{7E699A10-7C7C-46CC-9E73-3B2D923D449A}"/>
    <cellStyle name="Modifiable 2 2_Incentives Summary" xfId="11620" xr:uid="{9B960552-649A-4BCE-82FF-132FE903DE68}"/>
    <cellStyle name="Modifiable 2 3" xfId="11621" xr:uid="{10605956-C748-4E19-9BC4-A8CCA795190A}"/>
    <cellStyle name="Modifiable 2 4" xfId="11622" xr:uid="{2F468728-80C7-4741-9491-74B02FFECA3F}"/>
    <cellStyle name="Modifiable 2_Incentives Summary" xfId="11623" xr:uid="{846A476B-D2E0-4FC5-B3E6-2658C74D7894}"/>
    <cellStyle name="Modifiable 3" xfId="11624" xr:uid="{B9351B60-4114-4363-A622-C6F9E3CDA594}"/>
    <cellStyle name="Modifiable 3 2" xfId="11625" xr:uid="{5A208EA7-4CB1-4525-9C04-2B40AD7C5C6C}"/>
    <cellStyle name="Modifiable 3 3" xfId="11626" xr:uid="{F6F0639E-ED35-4386-9DDA-08A8F2ABFBCD}"/>
    <cellStyle name="Modifiable 3 4" xfId="11627" xr:uid="{E38E8C64-543C-4D3E-8A71-6C9785E1B5C6}"/>
    <cellStyle name="Modifiable 3_Incentives Summary" xfId="11628" xr:uid="{67837492-F32E-44B6-AC37-325CE84A0E68}"/>
    <cellStyle name="Modifiable 4" xfId="11629" xr:uid="{F53203DC-6BA7-45A5-8F0E-569CFA52F655}"/>
    <cellStyle name="Modifiable 5" xfId="11630" xr:uid="{80504CBD-7546-4D59-BCA9-011E48C336BD}"/>
    <cellStyle name="Modifiable_Incentives Summary" xfId="11631" xr:uid="{931C8C21-99A2-4925-86E3-58086F718E2B}"/>
    <cellStyle name="More - IBM Cognos" xfId="11632" xr:uid="{8D9F9B0F-DCEF-4DC2-AFE5-842C4582A1A9}"/>
    <cellStyle name="More - IBM Cognos 2" xfId="11633" xr:uid="{52ABB3E1-D110-4F7D-8F87-DEE123D62098}"/>
    <cellStyle name="More - IBM Cognos 2 2" xfId="11634" xr:uid="{DCF6174F-DCCA-419C-9AFE-85E34A004A36}"/>
    <cellStyle name="More - IBM Cognos 2 2 2" xfId="11635" xr:uid="{B83D69DF-171D-4F91-AF70-FB3ACA6DDFE5}"/>
    <cellStyle name="More - IBM Cognos 2 2 3" xfId="11636" xr:uid="{D0C6A687-B83D-4517-A674-650FCFE86AA4}"/>
    <cellStyle name="More - IBM Cognos 2 2_Incentives Summary" xfId="11637" xr:uid="{3737BAA9-7A33-4566-8E4B-9C3B2E9F8025}"/>
    <cellStyle name="More - IBM Cognos 2 3" xfId="11638" xr:uid="{101D2818-880A-4AE5-BAF3-03D412F4A64F}"/>
    <cellStyle name="More - IBM Cognos 2 4" xfId="11639" xr:uid="{15CC10BC-B322-4BCB-9171-56C4712F4BE6}"/>
    <cellStyle name="More - IBM Cognos 2_Incentives Summary" xfId="11640" xr:uid="{32145826-6339-43C1-AC42-AB842997267C}"/>
    <cellStyle name="More - IBM Cognos 3" xfId="11641" xr:uid="{0F1BAAD6-56AD-4361-978F-163382678CD6}"/>
    <cellStyle name="More - IBM Cognos 3 2" xfId="11642" xr:uid="{2AB47814-8CDF-4EFC-AAD0-3265D7FC6B34}"/>
    <cellStyle name="More - IBM Cognos 3 3" xfId="11643" xr:uid="{363325B8-ED3A-4C37-A5D7-CAC13D413831}"/>
    <cellStyle name="More - IBM Cognos 3_Incentives Summary" xfId="11644" xr:uid="{CD9D5423-FFB8-4A89-B141-73006BB1277B}"/>
    <cellStyle name="More - IBM Cognos 4" xfId="11645" xr:uid="{10E40E81-B82D-4B6F-BD21-38AC4B60EAF0}"/>
    <cellStyle name="More - IBM Cognos 5" xfId="11646" xr:uid="{071525F9-C941-45A8-AD3A-DCD21D2E73B9}"/>
    <cellStyle name="More - IBM Cognos_Incentives Summary" xfId="11647" xr:uid="{B1A7C49A-27F3-4798-AC19-4C52EA9CE844}"/>
    <cellStyle name="Mths" xfId="11648" xr:uid="{1F63A309-15D2-4915-B217-58F4B6CBDC7F}"/>
    <cellStyle name="Multiple" xfId="11649" xr:uid="{122D8EC3-1F62-423F-AFD6-44287BF7C0A4}"/>
    <cellStyle name="Multiple 2" xfId="11650" xr:uid="{4263D36C-A32B-4FA8-A2C3-82101003DFE3}"/>
    <cellStyle name="Multiple 2 2" xfId="11651" xr:uid="{C875B814-85DB-492A-B246-F38DA0BBCEC5}"/>
    <cellStyle name="Multiple 2_Incentives Summary" xfId="11652" xr:uid="{608735F4-F522-47B8-990D-5F02C2B91B3B}"/>
    <cellStyle name="Multiple 3" xfId="11653" xr:uid="{1739DD4A-3838-48E7-A1BD-B53520934C56}"/>
    <cellStyle name="Multiple 3 2" xfId="11654" xr:uid="{88FD4EBC-DB36-43BE-AF2D-F75B1AAA968F}"/>
    <cellStyle name="Multiple 3_Incentives Summary" xfId="11655" xr:uid="{F9D9D7B3-406C-441F-81A5-FBD2E0A9DAD3}"/>
    <cellStyle name="Multiple_Incentives Summary" xfId="11656" xr:uid="{D9644370-D8BB-440D-AD21-FD22DD5A3D6D}"/>
    <cellStyle name="NACC" xfId="11657" xr:uid="{77DBD05F-FF41-4868-BD6E-DE5F996AECD2}"/>
    <cellStyle name="NACC 2" xfId="11658" xr:uid="{E5AADBA4-E03F-46F1-AE12-8CEB7133C092}"/>
    <cellStyle name="NACC_Incentives Summary" xfId="11659" xr:uid="{B9DACA3A-61B3-404D-9973-5751BB04872B}"/>
    <cellStyle name="Neutral 2" xfId="11660" xr:uid="{30CDFD4A-A487-4928-B07B-420FD5A2530C}"/>
    <cellStyle name="Neutral 2 2" xfId="11661" xr:uid="{E8D7DA0B-FF89-45AC-BC90-6EB929E9671F}"/>
    <cellStyle name="Neutral 2 2 2" xfId="11662" xr:uid="{58CAA9C2-BD87-4FDB-9916-B779891DE1EA}"/>
    <cellStyle name="Neutral 2 2 3" xfId="11663" xr:uid="{4B266E27-7008-41BD-9F9A-02DDAF7E5BC2}"/>
    <cellStyle name="Neutral 2 2 4" xfId="11664" xr:uid="{97CBB60C-1648-4D42-84BB-9C2103A44EA0}"/>
    <cellStyle name="Neutral 2 2_Incentives Summary" xfId="11665" xr:uid="{9EA4546D-8372-4B9A-994C-7E35B136F015}"/>
    <cellStyle name="Neutral 2 3" xfId="11666" xr:uid="{D4FBAE48-D38C-42EA-8039-436C44D64E16}"/>
    <cellStyle name="Neutral 2 3 2" xfId="11667" xr:uid="{2FC06E32-F812-4D2D-BE60-40366CEC63E6}"/>
    <cellStyle name="Neutral 2 3_Incentives Summary" xfId="11668" xr:uid="{A516223D-3265-4400-A971-6BFC6CDDBD65}"/>
    <cellStyle name="Neutral 2 4" xfId="11669" xr:uid="{BD0D6E7E-97CA-44E1-8488-350AFB74DFAB}"/>
    <cellStyle name="Neutral 2_Arrears" xfId="11670" xr:uid="{5E4334CA-0E0C-44CA-B58F-60406034FFC4}"/>
    <cellStyle name="Neutral 3" xfId="11671" xr:uid="{1850DC1C-9BFF-46EA-9627-5CFD2059C6B9}"/>
    <cellStyle name="Neutral 3 2" xfId="11672" xr:uid="{6FB9E19B-4726-4B88-B430-002465B76AA0}"/>
    <cellStyle name="Neutral 3 3" xfId="11673" xr:uid="{36529CDC-7616-4A3C-AA6F-EB63F5C8D2CF}"/>
    <cellStyle name="Neutral 3_Incentives Summary" xfId="11674" xr:uid="{1D18BD3D-3F3F-478B-A2D2-83716CF78006}"/>
    <cellStyle name="Neutral 4" xfId="11675" xr:uid="{DDB96D63-9AE8-462F-9C70-C4D262F7842B}"/>
    <cellStyle name="Neutral 4 2" xfId="11676" xr:uid="{B864A579-B68A-4475-8D22-B8B2910AF6FC}"/>
    <cellStyle name="Neutral 4_Incentives Summary" xfId="11677" xr:uid="{4208096E-58E1-49E1-BDA0-6D4A3960EB08}"/>
    <cellStyle name="Neutral 5" xfId="11678" xr:uid="{20FADCC1-2C0A-45AE-9B48-681E0216B45F}"/>
    <cellStyle name="Neutral 6" xfId="11679" xr:uid="{5ADC2EF6-FCC3-4C64-B7D1-FD1BB0A04B35}"/>
    <cellStyle name="Neutral 7" xfId="11680" xr:uid="{C5C5CECB-80D6-44F9-A89E-EADA8F079F4D}"/>
    <cellStyle name="Neutral 8" xfId="11681" xr:uid="{1A62CB4D-29A5-4B22-98D9-2F8E25A23702}"/>
    <cellStyle name="Neutre" xfId="11682" xr:uid="{C0BE792B-56B3-4D53-AA8D-F6948F90FEAE}"/>
    <cellStyle name="NewPeso" xfId="11683" xr:uid="{50AAFF54-1B12-44E8-B2E9-26E9D72903C0}"/>
    <cellStyle name="NewPeso 2" xfId="11684" xr:uid="{764CEF36-5CF4-4701-B868-E394F11FE148}"/>
    <cellStyle name="NewPeso_Incentives Summary" xfId="11685" xr:uid="{DD754E8F-E5A1-4654-889E-7B3634BA5EF0}"/>
    <cellStyle name="Next holiday" xfId="11686" xr:uid="{4D71389F-EBD9-4754-BB78-2D7A8FBC0107}"/>
    <cellStyle name="Next holiday 2" xfId="11687" xr:uid="{F17EB6C3-0DCD-4C87-A1D9-73F80690A3C7}"/>
    <cellStyle name="Next holiday_Incentives Summary" xfId="11688" xr:uid="{1F81312F-1DFD-4A1B-8B93-5E4DE5B08170}"/>
    <cellStyle name="no dec" xfId="11689" xr:uid="{3E9FF6BC-5938-4948-8C06-FFBFF531A8F2}"/>
    <cellStyle name="no dec 2" xfId="11690" xr:uid="{D8F94040-1EF3-4960-845F-AF302B8540BC}"/>
    <cellStyle name="no dec 2 2" xfId="11691" xr:uid="{4AA169EF-1003-4478-892C-99A0F303663C}"/>
    <cellStyle name="no dec 2_Incentives Summary" xfId="11692" xr:uid="{BE00F53B-5EA8-4E46-897F-FA5F4A6E9EED}"/>
    <cellStyle name="no dec 3" xfId="11693" xr:uid="{7FA0FC69-8362-49F0-ACE3-5E8071E4E202}"/>
    <cellStyle name="no dec 3 2" xfId="11694" xr:uid="{FE1005FC-4E86-4439-98A8-7410C0153564}"/>
    <cellStyle name="no dec 3_Incentives Summary" xfId="11695" xr:uid="{DA047D78-13F3-43FB-BC02-07A93E27A40E}"/>
    <cellStyle name="no dec_Incentives Summary" xfId="11696" xr:uid="{92876F07-4C11-4FAD-A8B4-5D82AA54FB74}"/>
    <cellStyle name="Normal" xfId="0" builtinId="0"/>
    <cellStyle name="Normal - Graph Data" xfId="11697" xr:uid="{B8532C3D-4AEA-4772-9461-2735CA13A623}"/>
    <cellStyle name="Normal - Graph Data 2" xfId="11698" xr:uid="{3186CCAE-E957-4E69-8703-4A5969AC663A}"/>
    <cellStyle name="Normal - Graph Data_Incentives Summary" xfId="11699" xr:uid="{D39403D5-3C0D-4890-B5C1-0A66DE6C7399}"/>
    <cellStyle name="Normal - Style1" xfId="11700" xr:uid="{CD1AC0F5-88BA-4CAC-AC31-EE8738E08432}"/>
    <cellStyle name="Normal - Style1 2" xfId="11701" xr:uid="{758D7BCB-540E-4900-9C02-8E19339FF326}"/>
    <cellStyle name="Normal - Style1 2 2" xfId="11702" xr:uid="{5F99269B-C7A1-477C-8D5E-90B39B234B78}"/>
    <cellStyle name="Normal - Style1 2_Incentives Summary" xfId="11703" xr:uid="{EADA676A-76FD-4E8C-868C-E374999B27FF}"/>
    <cellStyle name="Normal - Style1 3" xfId="11704" xr:uid="{A2D87295-F4E0-4F8A-8F51-22B5954DD295}"/>
    <cellStyle name="Normal - Style1 3 2" xfId="11705" xr:uid="{DB17A173-D5DF-46E3-A25E-589C7F0A639A}"/>
    <cellStyle name="Normal - Style1 3_Incentives Summary" xfId="11706" xr:uid="{46294536-BA31-4F38-9716-EB6FBBB3F99D}"/>
    <cellStyle name="Normal - Style1 4" xfId="11707" xr:uid="{C169C163-A446-463D-86BF-589129C26BE0}"/>
    <cellStyle name="Normal - Style1 4 2" xfId="11708" xr:uid="{3E95AEEA-02C5-4143-AB17-E106B6B0A607}"/>
    <cellStyle name="Normal - Style1 4_Incentives Summary" xfId="11709" xr:uid="{1FF296BF-50FB-4E77-8687-3B851F5AE40E}"/>
    <cellStyle name="Normal - Style1 5" xfId="11710" xr:uid="{0370890E-70E9-4769-AFD6-B3011D8F0B8E}"/>
    <cellStyle name="Normal - Style1 5 2" xfId="11711" xr:uid="{3E03FEBF-37E4-4788-91EE-BFD2D51C5BEE}"/>
    <cellStyle name="Normal - Style1 5_Incentives Summary" xfId="11712" xr:uid="{AB7A58F6-0AF0-446E-A611-A4F6BA4C9232}"/>
    <cellStyle name="Normal - Style1 6" xfId="11713" xr:uid="{9E5161DB-926A-4206-B77A-FEB6DBAE9FE4}"/>
    <cellStyle name="Normal - Style1_Arrears" xfId="11714" xr:uid="{64E3A0C1-16DA-4050-8141-C92031AB020A}"/>
    <cellStyle name="Normal (wrap)" xfId="11715" xr:uid="{B317CD7D-6781-42E3-B441-301185802430}"/>
    <cellStyle name="Normal 1 3 5" xfId="11716" xr:uid="{94F8B389-888D-4083-99EE-5C2DDA363D19}"/>
    <cellStyle name="Normal 1 3 5 2" xfId="11717" xr:uid="{EA38547F-20AB-476A-BFAC-3F00C05C5AE4}"/>
    <cellStyle name="Normal 1 3 5_Leasing - Rent Assumptions" xfId="11718" xr:uid="{17B57F61-6E54-465B-98F3-A03D26B9F246}"/>
    <cellStyle name="Normal 10" xfId="11719" xr:uid="{3BDC5E06-70D0-4669-B351-3E583D51765E}"/>
    <cellStyle name="Normal 10 10 2 3" xfId="11720" xr:uid="{74AB6C1B-9026-4ED4-AB11-29A02E8C43BF}"/>
    <cellStyle name="Normal 10 10 2 3 2" xfId="11721" xr:uid="{B6EBA451-3353-4691-8C7A-5A7A1B161AC2}"/>
    <cellStyle name="Normal 10 10 2 3_Leasing - Rent Assumptions" xfId="11722" xr:uid="{5CCC4403-06D7-4E87-AA33-50148F495969}"/>
    <cellStyle name="Normal 10 2" xfId="11723" xr:uid="{1BFEDF58-3BC5-42FD-ACCF-14EF2E8B47CE}"/>
    <cellStyle name="Normal 10 2 2" xfId="11724" xr:uid="{50D843B3-5951-44C1-AD1E-1A3715481206}"/>
    <cellStyle name="Normal 10 2 2 2" xfId="11725" xr:uid="{07D8E34D-200F-4466-AF22-4E885283AD8E}"/>
    <cellStyle name="Normal 10 2 2_All BU's" xfId="24347" xr:uid="{CA93A41D-0E2E-4344-B219-032B3923C3B9}"/>
    <cellStyle name="Normal 10 2 3" xfId="11726" xr:uid="{BE638DCC-EF53-4817-835B-DFDF0B83875B}"/>
    <cellStyle name="Normal 10 2 3 2" xfId="11727" xr:uid="{9B8373A3-7DDC-4473-9B46-4425F1E56274}"/>
    <cellStyle name="Normal 10 2 3 2 2" xfId="11728" xr:uid="{5C7EF47D-B9C8-4C54-930E-8DE81359E90D}"/>
    <cellStyle name="Normal 10 2 3 2 3" xfId="11729" xr:uid="{09E18E7A-8DE5-4B6F-8C67-B6C12E1780E5}"/>
    <cellStyle name="Normal 10 2 3 2_Leasing - Rent Assumptions" xfId="11730" xr:uid="{5CD71FE8-A9C3-482A-AAC6-8916EA5E9F44}"/>
    <cellStyle name="Normal 10 2 3 3" xfId="11731" xr:uid="{7751BF47-998B-468B-9ACA-01B31885B6BD}"/>
    <cellStyle name="Normal 10 2 3 3 2" xfId="11732" xr:uid="{F357BB22-18DE-4D7B-B8F9-999DB9B0081E}"/>
    <cellStyle name="Normal 10 2 3 3 3" xfId="11733" xr:uid="{5454B9CF-FE76-40EE-ACED-7E7295922323}"/>
    <cellStyle name="Normal 10 2 3 3_Incentives Summary" xfId="11734" xr:uid="{E8EB7617-61AB-4725-996A-73037659FD06}"/>
    <cellStyle name="Normal 10 2 3 4" xfId="11735" xr:uid="{CA45BEB1-F8F1-442A-BE27-02F4B1CDCC7D}"/>
    <cellStyle name="Normal 10 2 3 5" xfId="11736" xr:uid="{ED32CA0C-5F31-4F44-8A63-B3777E870EC2}"/>
    <cellStyle name="Normal 10 2 3_Leasing - Rent Assumptions" xfId="11737" xr:uid="{3CE30CC5-243A-48A5-8D7D-7B20860E5F2D}"/>
    <cellStyle name="Normal 10 2 4" xfId="11738" xr:uid="{E748B308-A355-4D56-9F3D-72826F3F9D3D}"/>
    <cellStyle name="Normal 10 2_All BU's" xfId="24346" xr:uid="{5582F189-9FD8-4E7B-8422-99B9D55DDA42}"/>
    <cellStyle name="Normal 10 3" xfId="11739" xr:uid="{78833C1E-1736-4231-8264-22599C7BE939}"/>
    <cellStyle name="Normal 10 3 2" xfId="11740" xr:uid="{64955863-7808-43CE-84D3-BBE1A64A2BF4}"/>
    <cellStyle name="Normal 10 3 2 2" xfId="11741" xr:uid="{3383FA09-A1DE-456C-B838-CF9F3563A7D6}"/>
    <cellStyle name="Normal 10 3 2 3" xfId="11742" xr:uid="{42E8A05F-6907-4FCD-9AB6-7A4F8AF057AE}"/>
    <cellStyle name="Normal 10 3 2_Leasing - Rent Assumptions" xfId="11743" xr:uid="{70A8FE31-4082-4BB0-8172-E863E803D3DA}"/>
    <cellStyle name="Normal 10 3 3" xfId="11744" xr:uid="{857D1EF7-175F-4A41-941B-F7B9AE806A5F}"/>
    <cellStyle name="Normal 10 3 3 2" xfId="11745" xr:uid="{A4D1CC80-3C9A-47F3-B47B-DDD46A0790EC}"/>
    <cellStyle name="Normal 10 3 3 3" xfId="11746" xr:uid="{779AE828-795A-4538-9FB7-E97CAA266666}"/>
    <cellStyle name="Normal 10 3 3_Incentives Summary" xfId="11747" xr:uid="{313F9914-5E4B-433C-B6AA-4CE9594C7661}"/>
    <cellStyle name="Normal 10 3 4" xfId="11748" xr:uid="{06BF8C42-8A05-4548-876D-8E05CB2A794B}"/>
    <cellStyle name="Normal 10 3 5" xfId="11749" xr:uid="{0D5A10D9-A262-4435-94E1-B71990C840C3}"/>
    <cellStyle name="Normal 10 3_Leasing - Rent Assumptions" xfId="11750" xr:uid="{5A24B4A4-CC57-4DE8-B4D2-290E6397DFAA}"/>
    <cellStyle name="Normal 10 4" xfId="11751" xr:uid="{25025252-A38C-4D52-AA06-BE841D2A00DE}"/>
    <cellStyle name="Normal 10 4 2" xfId="11752" xr:uid="{688F7A3E-56AF-4CB5-B2DA-81A9659846F9}"/>
    <cellStyle name="Normal 10 4 2 2" xfId="11753" xr:uid="{44892A7E-9DAC-476D-BF3C-71C758D852B2}"/>
    <cellStyle name="Normal 10 4 2 3" xfId="11754" xr:uid="{4B64DC82-5281-44E8-B9C7-5F6E8A5F80F6}"/>
    <cellStyle name="Normal 10 4 2_Leasing - Rent Assumptions" xfId="11755" xr:uid="{8500FC35-A3AC-4668-913B-161A78BDB2E7}"/>
    <cellStyle name="Normal 10 4 3" xfId="11756" xr:uid="{2A849F8E-DD9E-4719-9DDE-72892AD27899}"/>
    <cellStyle name="Normal 10 4 3 2" xfId="11757" xr:uid="{23F791DE-9A04-494F-9AE3-DC0CFE5C0F9F}"/>
    <cellStyle name="Normal 10 4 3 3" xfId="11758" xr:uid="{7A159042-E38C-4F2F-A17F-0A9794351BC8}"/>
    <cellStyle name="Normal 10 4 3_Incentives Summary" xfId="11759" xr:uid="{C11B8A19-7D44-4E09-AC00-41F15B3960FF}"/>
    <cellStyle name="Normal 10 4 4" xfId="11760" xr:uid="{03D519B3-DDB3-4D83-A42B-202D96DE5B4D}"/>
    <cellStyle name="Normal 10 4 5" xfId="11761" xr:uid="{7A0957C3-15D1-4CFD-A211-F7AF8B4823FF}"/>
    <cellStyle name="Normal 10 4_Leasing - Rent Assumptions" xfId="11762" xr:uid="{66B0326F-3696-4899-86C0-388006B3DF9E}"/>
    <cellStyle name="Normal 10 5" xfId="11763" xr:uid="{1EDA77A9-A04E-4426-8F83-D61945F77863}"/>
    <cellStyle name="Normal 10 5 2" xfId="11764" xr:uid="{2C26210B-9FD6-4B37-9885-4F860953B242}"/>
    <cellStyle name="Normal 10 5 3" xfId="11765" xr:uid="{23366BE7-76D2-405A-9838-6E077DE2310E}"/>
    <cellStyle name="Normal 10 5_Leasing - Rent Assumptions" xfId="11766" xr:uid="{1343D972-642B-4AE4-821F-3C6039A841EE}"/>
    <cellStyle name="Normal 10 6" xfId="11767" xr:uid="{F0D91F82-62EC-481D-9DEA-C11610757BD0}"/>
    <cellStyle name="Normal 10 6 2" xfId="11768" xr:uid="{0D442D02-4D03-434F-878E-FEF1895209BB}"/>
    <cellStyle name="Normal 10 6 3" xfId="11769" xr:uid="{D4286B4A-6DAD-49E0-BCB3-238F11EDC071}"/>
    <cellStyle name="Normal 10 6_Incentives Summary" xfId="11770" xr:uid="{8D9BCA44-3D51-421B-A56C-E12B9CEF2D15}"/>
    <cellStyle name="Normal 10 7" xfId="11771" xr:uid="{34E76B02-F7EA-4812-9F4A-C81AD68A905D}"/>
    <cellStyle name="Normal 10 8" xfId="11772" xr:uid="{C717ACDD-AEE7-4EA8-B9ED-ECE5FA9A57BD}"/>
    <cellStyle name="Normal 10_All BU's" xfId="24345" xr:uid="{988DED6C-20E0-4483-BF2B-9E2CC9CA92EA}"/>
    <cellStyle name="Normal 100" xfId="11773" xr:uid="{51C31C13-9EB0-4470-93E1-1724582DADF5}"/>
    <cellStyle name="Normal 100 2" xfId="11774" xr:uid="{5A9D42CF-3D92-42FF-B208-090C726E1E92}"/>
    <cellStyle name="Normal 100 2 2" xfId="11775" xr:uid="{6F96770A-AE04-42DB-9999-1539A1F39F0C}"/>
    <cellStyle name="Normal 100 2_Incentives Summary" xfId="11776" xr:uid="{04FAAADC-D3B3-445B-A150-931C44D24690}"/>
    <cellStyle name="Normal 100 3" xfId="11777" xr:uid="{E5E4B6D9-1DA5-46A1-82AA-3AF007628139}"/>
    <cellStyle name="Normal 100 3 2" xfId="11778" xr:uid="{6C6103ED-1D31-4E18-8881-1F08EB70E8C1}"/>
    <cellStyle name="Normal 100 3 3" xfId="11779" xr:uid="{041C78B1-90B6-4BE6-9FD4-60D06BB1E9BB}"/>
    <cellStyle name="Normal 100 3_Leasing - Rent Assumptions" xfId="11780" xr:uid="{4B4485C3-3B2D-467F-AF99-9A33FBEAFEAC}"/>
    <cellStyle name="Normal 100 4" xfId="11781" xr:uid="{E50DE7CF-21BF-4061-90BE-FBDFD671D45C}"/>
    <cellStyle name="Normal 100 4 2" xfId="11782" xr:uid="{E9B23429-E7E1-433F-AAA9-3596D89B71CD}"/>
    <cellStyle name="Normal 100 4 3" xfId="11783" xr:uid="{79F06837-B6E5-4700-ABF3-22AE8EFC2FEC}"/>
    <cellStyle name="Normal 100 4_Incentives Summary" xfId="11784" xr:uid="{DFA2E7B5-0990-4344-97AE-5F672ED84E35}"/>
    <cellStyle name="Normal 100 5" xfId="11785" xr:uid="{DC6F70F8-A653-428E-AE1E-5DC8F7F09D73}"/>
    <cellStyle name="Normal 100 6" xfId="11786" xr:uid="{428A332E-F79C-4050-80D2-46C5A4380D9F}"/>
    <cellStyle name="Normal 100_Leasing - Rent Assumptions" xfId="11787" xr:uid="{A038D52D-C0EF-4637-834B-6FC90514E01F}"/>
    <cellStyle name="Normal 101" xfId="11788" xr:uid="{1F69627F-0822-493F-AC01-5129422FBFA8}"/>
    <cellStyle name="Normal 101 2" xfId="11789" xr:uid="{D6D0CF6C-8E77-43BA-9566-9E496403FB93}"/>
    <cellStyle name="Normal 101 2 2" xfId="11790" xr:uid="{7B030DED-2E82-4D7B-8534-B440C78BD8D4}"/>
    <cellStyle name="Normal 101 2 3" xfId="11791" xr:uid="{73CC2086-A0B9-48B3-B057-BBC5FBC38F32}"/>
    <cellStyle name="Normal 101 2_Leasing - Rent Assumptions" xfId="11792" xr:uid="{9179480F-A73D-45BB-8088-A0F885CED97D}"/>
    <cellStyle name="Normal 101 3" xfId="11793" xr:uid="{CC893BB1-22D4-400B-96CA-D4E2FDEE2CBC}"/>
    <cellStyle name="Normal 101 4" xfId="11794" xr:uid="{E72E2490-0ECC-4BFB-9FFC-0DDAD286D67B}"/>
    <cellStyle name="Normal 101 4 2" xfId="11795" xr:uid="{6B30BDBA-B933-44AF-9E80-FE28F32AB288}"/>
    <cellStyle name="Normal 101 4 3" xfId="11796" xr:uid="{081BA70C-FB63-45DE-90AB-B491A878DB7A}"/>
    <cellStyle name="Normal 101 4_Incentives Summary" xfId="11797" xr:uid="{7EE1FF98-32F7-46B0-964F-F7985619F2D5}"/>
    <cellStyle name="Normal 101 5" xfId="11798" xr:uid="{21D123DF-9CD5-4F7E-A83C-0D8BAD57736D}"/>
    <cellStyle name="Normal 101 6" xfId="11799" xr:uid="{C27124D4-B801-4BE6-98A1-98F4EA42B522}"/>
    <cellStyle name="Normal 101_Leasing - Rent Assumptions" xfId="11800" xr:uid="{9891EAC3-D4DD-4787-90AD-0627B6C333BB}"/>
    <cellStyle name="Normal 102" xfId="11801" xr:uid="{117486D7-6FC8-453D-B2A9-7BD97A0C3C44}"/>
    <cellStyle name="Normal 102 2" xfId="11802" xr:uid="{6BCBF28F-9528-46E8-AB7B-5B1450D5DECD}"/>
    <cellStyle name="Normal 102 2 2" xfId="11803" xr:uid="{FF4EF960-E18B-4123-9BDF-2A8BE3F2362F}"/>
    <cellStyle name="Normal 102 2 3" xfId="11804" xr:uid="{F44CFF6A-68AF-4A1A-B4D5-203EB4C60CE1}"/>
    <cellStyle name="Normal 102 2_Leasing - Rent Assumptions" xfId="11805" xr:uid="{320C9AAE-5044-4FDC-8DB0-ED674F4891B0}"/>
    <cellStyle name="Normal 102 3" xfId="11806" xr:uid="{6763FD3B-7119-456B-A7F5-27879A0449C2}"/>
    <cellStyle name="Normal 102 4" xfId="11807" xr:uid="{B8032D9F-8B96-4E36-94FD-4BA84E848CA0}"/>
    <cellStyle name="Normal 102 4 2" xfId="11808" xr:uid="{8104D140-7407-40B1-B858-2EF4F83A1F09}"/>
    <cellStyle name="Normal 102 4 3" xfId="11809" xr:uid="{21D0B32C-6F97-4346-BAC5-73CA8F38B0C4}"/>
    <cellStyle name="Normal 102 4_Incentives Summary" xfId="11810" xr:uid="{8D7863D8-B545-4768-AE96-1B2EF921CDD1}"/>
    <cellStyle name="Normal 102 5" xfId="11811" xr:uid="{EAA80DCD-A112-47ED-A279-29AEEF0B0E6F}"/>
    <cellStyle name="Normal 102 6" xfId="11812" xr:uid="{89A016F7-D13C-4192-A9C8-D9677C400AA3}"/>
    <cellStyle name="Normal 102_Leasing - Rent Assumptions" xfId="11813" xr:uid="{39A29D4A-9B3C-41BB-ABAC-4BFEDA34CB90}"/>
    <cellStyle name="Normal 103" xfId="11814" xr:uid="{110F5C44-2D20-4979-9770-9E63FDEF2CAA}"/>
    <cellStyle name="Normal 103 2" xfId="11815" xr:uid="{67BB0035-BB8D-4161-8BEE-961858BCCA9F}"/>
    <cellStyle name="Normal 103 2 2" xfId="11816" xr:uid="{60775F7F-BC2A-4791-975D-DE285247B1B6}"/>
    <cellStyle name="Normal 103 2 3" xfId="11817" xr:uid="{4E51743F-43A2-4F30-96E3-66231BA58915}"/>
    <cellStyle name="Normal 103 2_Leasing - Rent Assumptions" xfId="11818" xr:uid="{F632776F-6DA3-4497-96D8-DFDC38E9A33F}"/>
    <cellStyle name="Normal 103 3" xfId="11819" xr:uid="{9890DA5C-6ED0-4C48-8014-7D9D55444A6B}"/>
    <cellStyle name="Normal 103 4" xfId="11820" xr:uid="{6A811034-B3B3-4093-90AB-BD67FFA7FC01}"/>
    <cellStyle name="Normal 103 4 2" xfId="11821" xr:uid="{17BB83C6-A74D-43BA-BB4A-43B43CC5448A}"/>
    <cellStyle name="Normal 103 4 3" xfId="11822" xr:uid="{D3BCE465-366C-482B-9EA3-9DF5D1E161BF}"/>
    <cellStyle name="Normal 103 4_Incentives Summary" xfId="11823" xr:uid="{50437D23-E301-4118-AF52-E030C28FC73B}"/>
    <cellStyle name="Normal 103 5" xfId="11824" xr:uid="{7C210CB8-8AF7-4C9C-A495-996C8260A50E}"/>
    <cellStyle name="Normal 103 6" xfId="11825" xr:uid="{B124DEAC-F38C-453F-8DD4-B739544CE30C}"/>
    <cellStyle name="Normal 103_Leasing - Rent Assumptions" xfId="11826" xr:uid="{FF1B72BD-8E4A-41CA-A961-5EC51BEB5C60}"/>
    <cellStyle name="Normal 104" xfId="11827" xr:uid="{2591A85F-2716-427C-BA89-E48BDDC69115}"/>
    <cellStyle name="Normal 104 2" xfId="11828" xr:uid="{11A03CB1-1F9D-457F-BE0A-51F4A57550C8}"/>
    <cellStyle name="Normal 104 2 2" xfId="11829" xr:uid="{393E4B30-BDFF-4B66-B28A-063A1FC372F4}"/>
    <cellStyle name="Normal 104 2 3" xfId="11830" xr:uid="{15FBCBB5-B1B3-40DA-8045-E6621841750D}"/>
    <cellStyle name="Normal 104 2_Leasing - Rent Assumptions" xfId="11831" xr:uid="{0C82CB5E-91C0-4394-BF5A-11D4A0703833}"/>
    <cellStyle name="Normal 104 3" xfId="11832" xr:uid="{778C177D-4539-4628-87E5-05578AFC19A7}"/>
    <cellStyle name="Normal 104 4" xfId="11833" xr:uid="{06AF3E1C-6846-4E9D-8841-E72397A7E07F}"/>
    <cellStyle name="Normal 104 4 2" xfId="11834" xr:uid="{35CEF904-06AD-4AD1-B431-D5C93EADB3EE}"/>
    <cellStyle name="Normal 104 4 3" xfId="11835" xr:uid="{76B198A4-F2A6-45C4-A896-246DBB00EAD3}"/>
    <cellStyle name="Normal 104 4_Incentives Summary" xfId="11836" xr:uid="{EA7B3174-670F-475B-862A-FB4E4D62A59A}"/>
    <cellStyle name="Normal 104 5" xfId="11837" xr:uid="{3D94CEF3-2D0D-44AA-AF28-1A2168FB380D}"/>
    <cellStyle name="Normal 104 6" xfId="11838" xr:uid="{5FC73215-2D1C-46D1-A27F-57FD95A9AE04}"/>
    <cellStyle name="Normal 104 7" xfId="11839" xr:uid="{C5F59D11-79BA-44CA-85C3-4C5ABE886A0F}"/>
    <cellStyle name="Normal 104_Leasing - Rent Assumptions" xfId="11840" xr:uid="{4B709D7F-4498-4CE5-9303-DF9EA99B0700}"/>
    <cellStyle name="Normal 105" xfId="11841" xr:uid="{B14B99E8-8426-4191-8FE7-D776C80CC942}"/>
    <cellStyle name="Normal 105 2" xfId="11842" xr:uid="{E0AE8436-0E61-4806-AC8F-41368A16387B}"/>
    <cellStyle name="Normal 105 2 2" xfId="11843" xr:uid="{C7692092-A149-4CDB-B8A7-C2213D082E60}"/>
    <cellStyle name="Normal 105 2 3" xfId="11844" xr:uid="{D29878D0-C21C-41E8-A09C-81668D9F9946}"/>
    <cellStyle name="Normal 105 2_Leasing - Rent Assumptions" xfId="11845" xr:uid="{14D986FE-2294-4B61-B4D7-FAAEEE099051}"/>
    <cellStyle name="Normal 105 3" xfId="11846" xr:uid="{CEE7E3FF-34AC-4D9B-9769-A5CFF78F799E}"/>
    <cellStyle name="Normal 105 4" xfId="11847" xr:uid="{923E6882-54EF-41BF-889F-33DF8B9257C3}"/>
    <cellStyle name="Normal 105 4 2" xfId="11848" xr:uid="{DFC6833C-5757-42BA-8388-8B5E5044D786}"/>
    <cellStyle name="Normal 105 4 3" xfId="11849" xr:uid="{C09F4693-AD7B-4DBA-BABC-6CA254113831}"/>
    <cellStyle name="Normal 105 4_Incentives Summary" xfId="11850" xr:uid="{0F87071A-5858-4B1D-B742-F067178D4686}"/>
    <cellStyle name="Normal 105 5" xfId="11851" xr:uid="{85EB9E79-8D86-48EA-9DEA-C1F62CF4D9C7}"/>
    <cellStyle name="Normal 105 6" xfId="11852" xr:uid="{4BB691E0-1BA3-4754-9115-ACD29DC737E9}"/>
    <cellStyle name="Normal 105_Leasing - Rent Assumptions" xfId="11853" xr:uid="{08372878-86F1-4A8E-98EA-FA11835FFABD}"/>
    <cellStyle name="Normal 106" xfId="11854" xr:uid="{5C69A7C9-1242-4EEB-8985-F42E3AAD6DD3}"/>
    <cellStyle name="Normal 106 2" xfId="11855" xr:uid="{CBDFBDD3-76A2-4860-B3B5-FC911C27F965}"/>
    <cellStyle name="Normal 106 2 2" xfId="11856" xr:uid="{B348369C-B067-4F50-A45F-202838F78B43}"/>
    <cellStyle name="Normal 106 2 3" xfId="11857" xr:uid="{9CC19580-CD70-43C8-B2A0-539B6114F09D}"/>
    <cellStyle name="Normal 106 2_Leasing - Rent Assumptions" xfId="11858" xr:uid="{72DAFD5D-4B2F-4A1F-8D76-330190563619}"/>
    <cellStyle name="Normal 106 3" xfId="11859" xr:uid="{9787A9AA-F890-4A45-910B-5C4E33A1A4FD}"/>
    <cellStyle name="Normal 106 4" xfId="11860" xr:uid="{DB7E1FFF-88FF-49DC-B58F-BC99886A6E59}"/>
    <cellStyle name="Normal 106 4 2" xfId="11861" xr:uid="{143D0FE0-C103-4329-9BA8-BE78948857F8}"/>
    <cellStyle name="Normal 106 4 3" xfId="11862" xr:uid="{FBCFCC24-9708-4903-A51F-F9339602D35F}"/>
    <cellStyle name="Normal 106 4_Incentives Summary" xfId="11863" xr:uid="{CADB3B35-C84D-41DB-996B-F0B1E8A427C6}"/>
    <cellStyle name="Normal 106 5" xfId="11864" xr:uid="{AFBFE81D-41CC-40BB-AC79-67DCC75B0E6E}"/>
    <cellStyle name="Normal 106 6" xfId="11865" xr:uid="{BEE75A26-C205-4EE6-98DA-8C59F66AA807}"/>
    <cellStyle name="Normal 106_Leasing - Rent Assumptions" xfId="11866" xr:uid="{B478786E-709A-4F0E-98EA-B9F7C17BDEBA}"/>
    <cellStyle name="Normal 107" xfId="11867" xr:uid="{D6C36174-1A9F-4FF9-A071-1548429BD49F}"/>
    <cellStyle name="Normal 107 2" xfId="11868" xr:uid="{56149A87-0FEA-48D0-85E6-BDE3A6213060}"/>
    <cellStyle name="Normal 107 2 2" xfId="11869" xr:uid="{4DA2F418-E9F0-447B-8A2F-7228664F9CFA}"/>
    <cellStyle name="Normal 107 2 3" xfId="11870" xr:uid="{B4313B1C-E090-4CE3-AC95-A9D87CEEF1C0}"/>
    <cellStyle name="Normal 107 2_Leasing - Rent Assumptions" xfId="11871" xr:uid="{D87E4793-9E19-49EE-82C1-FA4FC4237973}"/>
    <cellStyle name="Normal 107 3" xfId="11872" xr:uid="{F27AAF1E-5A6D-4B0D-91ED-B2D4A1A2BDB7}"/>
    <cellStyle name="Normal 107 4" xfId="11873" xr:uid="{8472CCE0-84B2-4815-B785-2C7D8C8D5FF4}"/>
    <cellStyle name="Normal 107 4 2" xfId="11874" xr:uid="{E70BA38E-96DA-4203-9C7B-0230840FE8F6}"/>
    <cellStyle name="Normal 107 4 3" xfId="11875" xr:uid="{24124EA2-2A1A-4989-ACC6-5DB004792226}"/>
    <cellStyle name="Normal 107 4_Incentives Summary" xfId="11876" xr:uid="{F69B2779-019C-4A04-87CB-26A704285E0B}"/>
    <cellStyle name="Normal 107 5" xfId="11877" xr:uid="{16ADC93A-F26F-4717-87D1-41723D080AF6}"/>
    <cellStyle name="Normal 107 6" xfId="11878" xr:uid="{6EEE532B-F02A-42FC-814E-90AD090A7942}"/>
    <cellStyle name="Normal 107_Leasing - Rent Assumptions" xfId="11879" xr:uid="{E89592C9-3970-42A0-B1A6-9426DD5F7E5D}"/>
    <cellStyle name="Normal 108" xfId="11880" xr:uid="{A2155355-194D-4868-B5AD-0DB60E1A1720}"/>
    <cellStyle name="Normal 108 2" xfId="11881" xr:uid="{D6C1457B-2E0B-462F-BEAC-14CA2AAA65B4}"/>
    <cellStyle name="Normal 108 2 2" xfId="11882" xr:uid="{FE74D933-CAB5-4FD6-A6AC-A5E1B7E29A6D}"/>
    <cellStyle name="Normal 108 2 3" xfId="11883" xr:uid="{D7A8CAD1-DC56-4745-A631-7D4D0FCB143C}"/>
    <cellStyle name="Normal 108 2_Leasing - Rent Assumptions" xfId="11884" xr:uid="{8B7E7233-5BDE-45DE-BAA6-34C13CB860EA}"/>
    <cellStyle name="Normal 108 3" xfId="11885" xr:uid="{294E2791-72C8-415E-A710-FF4349A185AE}"/>
    <cellStyle name="Normal 108 4" xfId="11886" xr:uid="{974343C1-F98F-4799-AAC0-64434FADA542}"/>
    <cellStyle name="Normal 108 4 2" xfId="11887" xr:uid="{36590BFE-E741-41B8-91B3-959BA5A0F367}"/>
    <cellStyle name="Normal 108 4 3" xfId="11888" xr:uid="{54BE1593-3309-4668-B6D2-E771EC60F8C8}"/>
    <cellStyle name="Normal 108 4_Incentives Summary" xfId="11889" xr:uid="{D05CBA02-B7E6-4C4D-8612-A76305D88A6D}"/>
    <cellStyle name="Normal 108 5" xfId="11890" xr:uid="{DAF64318-5142-4168-A222-53CFB7302266}"/>
    <cellStyle name="Normal 108 6" xfId="11891" xr:uid="{7B87E0EA-F726-4814-8FE2-C942203A1298}"/>
    <cellStyle name="Normal 108_Leasing - Rent Assumptions" xfId="11892" xr:uid="{F926AE88-EAD9-4969-B88C-8059E60D3BC6}"/>
    <cellStyle name="Normal 109" xfId="11893" xr:uid="{C3870B52-5A20-4AA2-A1CE-C678E24059D4}"/>
    <cellStyle name="Normal 109 2" xfId="11894" xr:uid="{C25EB719-EC20-4927-97D4-E5B9EF19314F}"/>
    <cellStyle name="Normal 109 2 2" xfId="11895" xr:uid="{9E1D9937-FB51-41C5-91CD-65BFD27044AB}"/>
    <cellStyle name="Normal 109 2 3" xfId="11896" xr:uid="{7B11C57A-3C27-46FC-9EB6-729815B7F7F6}"/>
    <cellStyle name="Normal 109 2_Leasing - Rent Assumptions" xfId="11897" xr:uid="{72CB824E-E379-4823-A390-8D362F5975A3}"/>
    <cellStyle name="Normal 109 3" xfId="11898" xr:uid="{880FB036-FBB4-4A02-B46C-BE5D12690C4F}"/>
    <cellStyle name="Normal 109 4" xfId="11899" xr:uid="{224F2FD0-C290-4E95-8CFB-24908B64089A}"/>
    <cellStyle name="Normal 109 4 2" xfId="11900" xr:uid="{18212681-9512-4892-9183-10DB6607BAFF}"/>
    <cellStyle name="Normal 109 4 3" xfId="11901" xr:uid="{1F614A74-2DF4-4A09-9AE6-ADD08C10BD79}"/>
    <cellStyle name="Normal 109 4_Incentives Summary" xfId="11902" xr:uid="{1F356123-37C0-494A-8663-0AA5A5209FAD}"/>
    <cellStyle name="Normal 109 5" xfId="11903" xr:uid="{AF813A69-E7BD-49C9-A2E9-91F8E7AD79A2}"/>
    <cellStyle name="Normal 109 6" xfId="11904" xr:uid="{35735791-D60D-4535-A17B-1C15DB2B82DA}"/>
    <cellStyle name="Normal 109_Leasing - Rent Assumptions" xfId="11905" xr:uid="{9AC4E7EE-527B-40FC-801D-FBCA39AAA894}"/>
    <cellStyle name="Normal 11" xfId="11906" xr:uid="{1D80F136-088F-4DF7-A36F-97949EC9A5D2}"/>
    <cellStyle name="Normal 11 2" xfId="11907" xr:uid="{1EADC9C5-D456-4F28-87DA-B31F1E98B776}"/>
    <cellStyle name="Normal 11 2 2" xfId="11908" xr:uid="{78385A0F-872C-4088-B61A-A61764C8520A}"/>
    <cellStyle name="Normal 11 2 2 2" xfId="11909" xr:uid="{16D999DF-ABD0-45F5-9C51-A98D77C765B6}"/>
    <cellStyle name="Normal 11 2 2 2 2" xfId="11910" xr:uid="{98007B8A-F119-4910-BD7A-C586CA6461AB}"/>
    <cellStyle name="Normal 11 2 2 2 3" xfId="11911" xr:uid="{6A28BDC1-4778-42B1-BA87-A3492A46DB5E}"/>
    <cellStyle name="Normal 11 2 2 2_Leasing - Rent Assumptions" xfId="11912" xr:uid="{1C64A5F1-4257-49AF-B5C0-4128428B2DD2}"/>
    <cellStyle name="Normal 11 2 2 3" xfId="11913" xr:uid="{F3F6E4E8-AF07-48BE-B4F6-AA778A51475C}"/>
    <cellStyle name="Normal 11 2 2 3 2" xfId="11914" xr:uid="{D630A226-B7D8-4666-9D69-121ABBED8947}"/>
    <cellStyle name="Normal 11 2 2 3 3" xfId="11915" xr:uid="{EA068B43-4137-4C76-8D86-F72348074A7B}"/>
    <cellStyle name="Normal 11 2 2 3_Incentives Summary" xfId="11916" xr:uid="{1BC9C026-6410-4D49-B3C4-DE7A1DCACB8B}"/>
    <cellStyle name="Normal 11 2 2 4" xfId="11917" xr:uid="{CF06B27B-8F53-4264-A6BA-508DB9EBB021}"/>
    <cellStyle name="Normal 11 2 2 5" xfId="11918" xr:uid="{515666B2-A26C-407D-BFD5-FBB4F489CC34}"/>
    <cellStyle name="Normal 11 2 2_Leasing - Rent Assumptions" xfId="11919" xr:uid="{74656D22-A5F7-4212-AA14-0AE771423613}"/>
    <cellStyle name="Normal 11 2 3" xfId="11920" xr:uid="{3BF14FD1-7910-4CC7-A8B5-EB1D91C19DB3}"/>
    <cellStyle name="Normal 11 2 3 2" xfId="11921" xr:uid="{B99D090D-E77C-45EE-874B-9A69EAFE7FB0}"/>
    <cellStyle name="Normal 11 2 3 2 2" xfId="11922" xr:uid="{2DF7568F-FD97-4539-8A14-24AB8BDA90B6}"/>
    <cellStyle name="Normal 11 2 3 2 3" xfId="11923" xr:uid="{4A500043-8DB2-4086-91B5-6F125B646C67}"/>
    <cellStyle name="Normal 11 2 3 2_Leasing - Rent Assumptions" xfId="11924" xr:uid="{667B0032-9022-4AB7-8E5F-60174BB84C2F}"/>
    <cellStyle name="Normal 11 2 3 3" xfId="11925" xr:uid="{D90F395E-C950-4D12-ADCA-57E0A7823AA8}"/>
    <cellStyle name="Normal 11 2 3 3 2" xfId="11926" xr:uid="{DACAB1B8-A3C2-4625-A55A-05C2F1F7B3BF}"/>
    <cellStyle name="Normal 11 2 3 3 3" xfId="11927" xr:uid="{988112E7-A081-46F0-99A2-D05F0C48ADCD}"/>
    <cellStyle name="Normal 11 2 3 3_Incentives Summary" xfId="11928" xr:uid="{58C7EC1C-5567-4731-A244-4D58F1ED146D}"/>
    <cellStyle name="Normal 11 2 3 4" xfId="11929" xr:uid="{EBEF0319-8874-4AF2-AC4C-A2EAC1EB39A4}"/>
    <cellStyle name="Normal 11 2 3 5" xfId="11930" xr:uid="{38C41FB7-A828-4179-924E-A18C2FEAEDEE}"/>
    <cellStyle name="Normal 11 2 3_Leasing - Rent Assumptions" xfId="11931" xr:uid="{6AD93638-4F07-49FA-B3A9-73EF599F5FC6}"/>
    <cellStyle name="Normal 11 2 4" xfId="11932" xr:uid="{E3BFCA7F-ADE6-4ECB-9668-C98494731C2C}"/>
    <cellStyle name="Normal 11 2 4 2" xfId="11933" xr:uid="{84EAD45E-82C6-4162-B0C0-602E49AF1BB6}"/>
    <cellStyle name="Normal 11 2 4 2 2" xfId="11934" xr:uid="{4E8A31EC-2476-42EA-A10E-F11C20E52DEA}"/>
    <cellStyle name="Normal 11 2 4 2 3" xfId="11935" xr:uid="{4CC570DA-43B2-4FB0-BC95-F1E6255FC57A}"/>
    <cellStyle name="Normal 11 2 4 2_Leasing - Rent Assumptions" xfId="11936" xr:uid="{D0E6E6DB-7F43-4B05-9551-E2DA6C708207}"/>
    <cellStyle name="Normal 11 2 4 3" xfId="11937" xr:uid="{95D2B5B7-F00B-43EA-ACD5-9114E2D81A9B}"/>
    <cellStyle name="Normal 11 2 4 3 2" xfId="11938" xr:uid="{A9A41797-6E9D-42B6-9551-CC1FDC905514}"/>
    <cellStyle name="Normal 11 2 4 3 3" xfId="11939" xr:uid="{BCC85D38-578A-4C00-84CF-40D11C1EDD6C}"/>
    <cellStyle name="Normal 11 2 4 3_Incentives Summary" xfId="11940" xr:uid="{E9B0F3B8-03A5-4345-B11A-69F1A1CDBD78}"/>
    <cellStyle name="Normal 11 2 4 4" xfId="11941" xr:uid="{775C6D3C-4A66-4C63-8EB9-1EB8C7D3D060}"/>
    <cellStyle name="Normal 11 2 4 5" xfId="11942" xr:uid="{C6A888CA-F885-4D46-B11E-90B8FF65AB29}"/>
    <cellStyle name="Normal 11 2 4_Leasing - Rent Assumptions" xfId="11943" xr:uid="{8C953067-5E9C-4AF1-B807-CF2830E8F088}"/>
    <cellStyle name="Normal 11 2 5" xfId="11944" xr:uid="{5F6BA151-7618-42E0-8165-17EA02B1D4C1}"/>
    <cellStyle name="Normal 11 2 5 2" xfId="11945" xr:uid="{DE43BA8E-C191-4963-A735-7DC3C9932239}"/>
    <cellStyle name="Normal 11 2 5 3" xfId="11946" xr:uid="{8A2E8938-D281-49D7-AE60-C4E43344A785}"/>
    <cellStyle name="Normal 11 2 5_Leasing - Rent Assumptions" xfId="11947" xr:uid="{C1D8ED38-75C5-42FC-8448-402256949095}"/>
    <cellStyle name="Normal 11 2 6" xfId="11948" xr:uid="{35F3503D-BE33-43D9-B8F1-A85637D022F6}"/>
    <cellStyle name="Normal 11 2 6 2" xfId="11949" xr:uid="{FBC1700B-3442-421D-8835-A55E017475F3}"/>
    <cellStyle name="Normal 11 2 6 3" xfId="11950" xr:uid="{370B885E-14A3-4574-B6E6-C7FAF37E7596}"/>
    <cellStyle name="Normal 11 2 6_Incentives Summary" xfId="11951" xr:uid="{DB4C50E8-DD5F-45A9-A608-B8FB92DE6814}"/>
    <cellStyle name="Normal 11 2 7" xfId="11952" xr:uid="{48D9B5A7-493F-47B9-89AF-26612713AB7E}"/>
    <cellStyle name="Normal 11 2 8" xfId="11953" xr:uid="{2FC5CFB6-6A6A-4C6E-975F-C0287811F160}"/>
    <cellStyle name="Normal 11 2_Leasing - Rent Assumptions" xfId="11954" xr:uid="{4E07F15A-6C06-4CC5-96B2-6B4C13A4F9D5}"/>
    <cellStyle name="Normal 11 3" xfId="11955" xr:uid="{53E94B66-04A4-46DF-AA21-7AC71D4E69AC}"/>
    <cellStyle name="Normal 11 3 2" xfId="11956" xr:uid="{CEE1CEDC-E8D1-43B1-8AD6-C0BCD7E952D7}"/>
    <cellStyle name="Normal 11 3 2 2" xfId="11957" xr:uid="{CF6FFCB5-DE8A-4747-9314-543C09694E10}"/>
    <cellStyle name="Normal 11 3 2 3" xfId="11958" xr:uid="{1C4ADAF7-1F1A-4A19-8592-C0B2734DD1CE}"/>
    <cellStyle name="Normal 11 3 2_Incentives Summary" xfId="11959" xr:uid="{DC974B83-B9F6-4325-889B-513E71EBC646}"/>
    <cellStyle name="Normal 11 3 3" xfId="11960" xr:uid="{3041F23F-A0D4-4883-AC00-5207479578E2}"/>
    <cellStyle name="Normal 11 3 3 2" xfId="11961" xr:uid="{95458E28-C52D-43F6-8567-A80F028B06EE}"/>
    <cellStyle name="Normal 11 3 3 3" xfId="11962" xr:uid="{F5C58B37-DBC4-4CC7-802B-F161ADDEAC1B}"/>
    <cellStyle name="Normal 11 3 3_Leasing - Rent Assumptions" xfId="11963" xr:uid="{05FE5AD9-4573-4F56-B06B-E2ECC7C579C4}"/>
    <cellStyle name="Normal 11 3 4" xfId="11964" xr:uid="{A291689C-C061-42F8-BC50-2FAFB321D115}"/>
    <cellStyle name="Normal 11 3 4 2" xfId="11965" xr:uid="{2AF9215A-775B-4695-849D-83800584EB32}"/>
    <cellStyle name="Normal 11 3 4 3" xfId="11966" xr:uid="{ECA85A44-DB7E-4308-A82E-67065B2341C1}"/>
    <cellStyle name="Normal 11 3 4_Incentives Summary" xfId="11967" xr:uid="{08845CB7-64B9-4595-B399-16C34A4E9E65}"/>
    <cellStyle name="Normal 11 3_Incentives Summary" xfId="11968" xr:uid="{CC1A3103-366A-4B45-8CD7-0811CCE8F61A}"/>
    <cellStyle name="Normal 11 4" xfId="11969" xr:uid="{3277CDC0-0747-48FC-A509-306CDCD19723}"/>
    <cellStyle name="Normal 11 4 2" xfId="11970" xr:uid="{43B17C50-3B08-4968-8333-347083DF82D8}"/>
    <cellStyle name="Normal 11 4 2 2" xfId="11971" xr:uid="{E8E6A937-7219-4D14-8E6F-2D6C09D19F59}"/>
    <cellStyle name="Normal 11 4 2 3" xfId="11972" xr:uid="{9AA5FFFC-7440-4CD2-A8D2-036BA66E405A}"/>
    <cellStyle name="Normal 11 4 2_Leasing - Rent Assumptions" xfId="11973" xr:uid="{7B0BD906-8551-44BC-9B9B-9DED89741193}"/>
    <cellStyle name="Normal 11 4 3" xfId="11974" xr:uid="{2E7337DB-3E52-45F6-AAC5-9CF94734561D}"/>
    <cellStyle name="Normal 11 4 3 2" xfId="11975" xr:uid="{700D8E80-670F-4768-BF05-8A9D5B278C42}"/>
    <cellStyle name="Normal 11 4 3 3" xfId="11976" xr:uid="{2A652885-450C-4BA3-8F3E-F5B05233753C}"/>
    <cellStyle name="Normal 11 4 3_Incentives Summary" xfId="11977" xr:uid="{87493F05-F0BD-4AB8-A544-1FC5A1594718}"/>
    <cellStyle name="Normal 11 4 4" xfId="11978" xr:uid="{C7B5B883-75F7-49F4-A409-6470B30F656A}"/>
    <cellStyle name="Normal 11 4 5" xfId="11979" xr:uid="{AB63AA99-A72A-4A64-ADF2-80B93EE2B2CF}"/>
    <cellStyle name="Normal 11 4_Leasing - Rent Assumptions" xfId="11980" xr:uid="{43978C66-64FA-48CD-9484-B746927E1602}"/>
    <cellStyle name="Normal 11 5" xfId="11981" xr:uid="{79A0BE3D-3613-4B83-9279-266EDE0165D6}"/>
    <cellStyle name="Normal 11 5 2" xfId="11982" xr:uid="{09724DDF-F298-49DF-A5ED-D150C38167E2}"/>
    <cellStyle name="Normal 11 5 2 2" xfId="11983" xr:uid="{EC343DE4-4AAB-47D2-A09B-8D3B01447D0C}"/>
    <cellStyle name="Normal 11 5 2 3" xfId="11984" xr:uid="{0DBDBDDF-B8B8-4594-957F-A62C0A786310}"/>
    <cellStyle name="Normal 11 5 2_Leasing - Rent Assumptions" xfId="11985" xr:uid="{A7EEF915-510A-4C03-8F65-64DEC67EA537}"/>
    <cellStyle name="Normal 11 5 3" xfId="11986" xr:uid="{3E7DA4AF-98A8-4509-8666-11039A9E0F7F}"/>
    <cellStyle name="Normal 11 5 3 2" xfId="11987" xr:uid="{A6DDAAA9-CB13-469A-9499-FFF44A22AFA2}"/>
    <cellStyle name="Normal 11 5 3 3" xfId="11988" xr:uid="{1EA9754A-B1F1-407F-9F3D-59466F913FD9}"/>
    <cellStyle name="Normal 11 5 3_Incentives Summary" xfId="11989" xr:uid="{BD99DC74-E666-41B4-B602-1CE723F76F14}"/>
    <cellStyle name="Normal 11 5 4" xfId="11990" xr:uid="{BE14A988-A683-4558-9CED-6463D0BE7BF7}"/>
    <cellStyle name="Normal 11 5 5" xfId="11991" xr:uid="{DEA72432-341B-40EE-8FF2-86D8A3CF69BA}"/>
    <cellStyle name="Normal 11 5_Leasing - Rent Assumptions" xfId="11992" xr:uid="{1F60EC3F-4806-4ECE-AE4B-1E55CFAD57D0}"/>
    <cellStyle name="Normal 11 6" xfId="11993" xr:uid="{260FFDAC-3C4F-4A15-B4F0-8885BC5A2221}"/>
    <cellStyle name="Normal 11 6 2" xfId="11994" xr:uid="{CFC6EEDB-1EA8-4EE5-A802-82DF17D9968F}"/>
    <cellStyle name="Normal 11 6 3" xfId="11995" xr:uid="{345F69FC-635D-4589-B08B-8A3B41DE8C5E}"/>
    <cellStyle name="Normal 11 6_Leasing - Rent Assumptions" xfId="11996" xr:uid="{1FFA6470-19D2-4454-A62C-C4B854324792}"/>
    <cellStyle name="Normal 11 7" xfId="11997" xr:uid="{B23CF1AB-B3F0-42DD-BA79-D3B8A0DB7781}"/>
    <cellStyle name="Normal 11 7 2" xfId="11998" xr:uid="{D54CF4CE-8250-46C5-97C0-3C55414C754C}"/>
    <cellStyle name="Normal 11 7 3" xfId="11999" xr:uid="{C2B4BCE3-312E-4DF4-9909-3845BBBA800D}"/>
    <cellStyle name="Normal 11 7_Incentives Summary" xfId="12000" xr:uid="{5DBEF71E-C133-453C-A18A-956FD61C9C76}"/>
    <cellStyle name="Normal 11 8" xfId="12001" xr:uid="{116779BA-6539-43F2-9A15-59134528F363}"/>
    <cellStyle name="Normal 11 9" xfId="12002" xr:uid="{8BAB596A-EA6F-421A-A240-38FED9B2126D}"/>
    <cellStyle name="Normal 11_All BU's" xfId="24348" xr:uid="{3245D5E1-7C7E-446E-A636-B181AA8675E0}"/>
    <cellStyle name="Normal 110" xfId="12003" xr:uid="{991361EE-470D-4C7D-A2D2-B223B7B3C671}"/>
    <cellStyle name="Normal 110 2" xfId="12004" xr:uid="{A46CA58C-4F41-4513-9960-E805FFC0E9FA}"/>
    <cellStyle name="Normal 110 2 2" xfId="12005" xr:uid="{8106EABA-20B4-41D3-8FB7-C194C78125BC}"/>
    <cellStyle name="Normal 110 2 3" xfId="12006" xr:uid="{141D2EEF-8B22-4283-979A-D5773730742F}"/>
    <cellStyle name="Normal 110 2_Leasing - Rent Assumptions" xfId="12007" xr:uid="{9872C133-EF07-49DB-BCC0-F6073BFE2AF4}"/>
    <cellStyle name="Normal 110 3" xfId="12008" xr:uid="{4217FF0F-3CAB-4200-96E8-05E58C1DD143}"/>
    <cellStyle name="Normal 110 4" xfId="12009" xr:uid="{A56E8C8D-0245-41E4-8E73-B850EA84060B}"/>
    <cellStyle name="Normal 110 4 2" xfId="12010" xr:uid="{56122CE3-ACE6-42E7-866C-AF0596C62D86}"/>
    <cellStyle name="Normal 110 4 3" xfId="12011" xr:uid="{4B7BE53B-EE12-4B84-980E-0063937F699F}"/>
    <cellStyle name="Normal 110 4_Incentives Summary" xfId="12012" xr:uid="{A29B9CD0-8C49-446F-878A-AEE55A0C6DA0}"/>
    <cellStyle name="Normal 110 5" xfId="12013" xr:uid="{F9634F18-C804-4EB5-A714-6257C6E6EDA4}"/>
    <cellStyle name="Normal 110 6" xfId="12014" xr:uid="{6C98280A-5D39-4CD7-A1B2-5854D5CD33DA}"/>
    <cellStyle name="Normal 110_Leasing - Rent Assumptions" xfId="12015" xr:uid="{FE3F496F-57B8-4C46-8F5D-C4E0E34B583F}"/>
    <cellStyle name="Normal 111" xfId="12016" xr:uid="{30D431F7-D493-484E-9FF7-7334E504BA41}"/>
    <cellStyle name="Normal 111 2" xfId="12017" xr:uid="{0A997268-CDAD-4AC6-A518-BC448345EB78}"/>
    <cellStyle name="Normal 111 2 2" xfId="12018" xr:uid="{E361ECBE-BDE4-4B61-91CD-A29D0436191A}"/>
    <cellStyle name="Normal 111 2 3" xfId="12019" xr:uid="{BC1EF79C-9EBC-4394-A3A4-D848BCF756B8}"/>
    <cellStyle name="Normal 111 2_Leasing - Rent Assumptions" xfId="12020" xr:uid="{33DDFF78-CAAE-454B-8C83-D93857B1925B}"/>
    <cellStyle name="Normal 111 3" xfId="12021" xr:uid="{50989A50-B1BE-43C4-806E-BEF081D310DC}"/>
    <cellStyle name="Normal 111 4" xfId="12022" xr:uid="{3D78B86E-ECBF-4730-8BF9-923F138F2FEB}"/>
    <cellStyle name="Normal 111 4 2" xfId="12023" xr:uid="{7B675744-53D0-49E4-9919-5B1450BE7028}"/>
    <cellStyle name="Normal 111 4 3" xfId="12024" xr:uid="{8A2DDDFE-28FD-46FB-AD98-FD64D7EFDBF9}"/>
    <cellStyle name="Normal 111 4_Incentives Summary" xfId="12025" xr:uid="{E2DBF31D-E525-40E6-BBA9-C5CD9BFB0AD2}"/>
    <cellStyle name="Normal 111 5" xfId="12026" xr:uid="{DAA9D5FA-B4FB-4143-8424-0CB4C61CCEB0}"/>
    <cellStyle name="Normal 111 6" xfId="12027" xr:uid="{80C67F66-839A-4435-9FAC-67406AFA9AC7}"/>
    <cellStyle name="Normal 111_Leasing - Rent Assumptions" xfId="12028" xr:uid="{4F6C1D10-8724-476F-B8CF-01AE7A9C9E67}"/>
    <cellStyle name="Normal 112" xfId="12029" xr:uid="{40D55ECD-DBD7-44C2-987B-51317416D4A8}"/>
    <cellStyle name="Normal 112 2" xfId="12030" xr:uid="{87C6B563-D641-42B0-A5DB-17E7B208B01D}"/>
    <cellStyle name="Normal 112 2 2" xfId="12031" xr:uid="{4C1D7900-AE8C-4493-99B3-4CACAFBAB195}"/>
    <cellStyle name="Normal 112 2 3" xfId="12032" xr:uid="{70120376-EA1C-47A9-B71D-35FE23002D6B}"/>
    <cellStyle name="Normal 112 2_Leasing - Rent Assumptions" xfId="12033" xr:uid="{E36AE08D-7804-446D-BA24-1D02C36329B3}"/>
    <cellStyle name="Normal 112 3" xfId="12034" xr:uid="{4B9501F6-0680-4F03-8432-B81043941DE4}"/>
    <cellStyle name="Normal 112 4" xfId="12035" xr:uid="{B767E83E-C708-4D0E-8D35-B0791137C190}"/>
    <cellStyle name="Normal 112 4 2" xfId="12036" xr:uid="{13EF7B32-2DDB-4B05-A87E-DEE25B57AAFC}"/>
    <cellStyle name="Normal 112 4 3" xfId="12037" xr:uid="{4110887B-8059-425C-962B-E3A1BA8D0586}"/>
    <cellStyle name="Normal 112 4_Incentives Summary" xfId="12038" xr:uid="{AE321950-69D8-436A-9986-B93AC3C9B544}"/>
    <cellStyle name="Normal 112 5" xfId="12039" xr:uid="{629D8389-8E54-472A-BF15-64C40FF7B0CA}"/>
    <cellStyle name="Normal 112 6" xfId="12040" xr:uid="{BC85BE84-61EE-40E1-A8BB-B9AC3FF2EAED}"/>
    <cellStyle name="Normal 112_All BU's" xfId="24349" xr:uid="{3EDACBB4-4454-4FEF-A63D-D4EA994A09BB}"/>
    <cellStyle name="Normal 113" xfId="12041" xr:uid="{3B7EA63A-9367-4D9B-9C85-7FECD577B50C}"/>
    <cellStyle name="Normal 113 2" xfId="12042" xr:uid="{B70FDEC8-8B9E-4A7B-9530-0C2C227AE7D0}"/>
    <cellStyle name="Normal 113 2 2" xfId="12043" xr:uid="{CB85658C-456A-4126-A8D3-16042BAA13CC}"/>
    <cellStyle name="Normal 113 2 3" xfId="12044" xr:uid="{4E556769-765E-44AA-8D8B-DCC745B9912C}"/>
    <cellStyle name="Normal 113 2_Leasing - Rent Assumptions" xfId="12045" xr:uid="{C04CDB2F-3EA1-4484-A096-3738F696991B}"/>
    <cellStyle name="Normal 113 3" xfId="12046" xr:uid="{4AB971D2-8F26-4474-83BD-EA1C9DEF6D07}"/>
    <cellStyle name="Normal 113 4" xfId="12047" xr:uid="{44BBB350-F1E5-4D0E-9829-154D4C42DE7D}"/>
    <cellStyle name="Normal 113 4 2" xfId="12048" xr:uid="{24B1B603-1F67-474F-B634-8D67ABB9BD7D}"/>
    <cellStyle name="Normal 113 4 3" xfId="12049" xr:uid="{47B9AA6E-9F07-4D19-80C7-22BE9FF3C270}"/>
    <cellStyle name="Normal 113 4_Incentives Summary" xfId="12050" xr:uid="{7875AB18-D395-4468-A861-C84121CBEE0F}"/>
    <cellStyle name="Normal 113_Incentives Summary" xfId="12051" xr:uid="{0F8F5897-BAD5-4FC0-8F6B-BB2FA93DAC7A}"/>
    <cellStyle name="Normal 114" xfId="12052" xr:uid="{ECD07D96-0B65-42E1-ABAA-31D60021E6D4}"/>
    <cellStyle name="Normal 114 2" xfId="12053" xr:uid="{36C7FC40-A8A2-4B6A-B203-C0C5F6CD7A36}"/>
    <cellStyle name="Normal 114 2 2" xfId="12054" xr:uid="{4D61DBA3-494C-4E85-84D4-27E41D87F1ED}"/>
    <cellStyle name="Normal 114 2 3" xfId="12055" xr:uid="{B1479491-2A1D-4551-A10C-8AB04B84AB12}"/>
    <cellStyle name="Normal 114 2_Leasing - Rent Assumptions" xfId="12056" xr:uid="{6A377BA3-FE88-4BB3-881E-4AF47CB82C3B}"/>
    <cellStyle name="Normal 114 3" xfId="12057" xr:uid="{A6955208-A73C-41F3-996C-0B92ECB69021}"/>
    <cellStyle name="Normal 114 4" xfId="12058" xr:uid="{B641DC22-2F8E-40B2-A903-27077FFD4754}"/>
    <cellStyle name="Normal 114 4 2" xfId="12059" xr:uid="{3242973E-1159-4ECD-845D-012020E34BF7}"/>
    <cellStyle name="Normal 114 4 3" xfId="12060" xr:uid="{A5BB75F8-1498-43D1-8909-7E1FBAB8C129}"/>
    <cellStyle name="Normal 114 4_Incentives Summary" xfId="12061" xr:uid="{7843A2B0-374F-4071-A1B0-5A28C051F464}"/>
    <cellStyle name="Normal 114_Incentives Summary" xfId="12062" xr:uid="{7A81957C-EA2A-436A-A546-E9ED143D347E}"/>
    <cellStyle name="Normal 115" xfId="12063" xr:uid="{6B369ECD-0FA1-431D-BAC3-35E1DE2D3316}"/>
    <cellStyle name="Normal 115 2" xfId="12064" xr:uid="{00BA8A1C-81C4-48C4-B4CA-517DE18306C5}"/>
    <cellStyle name="Normal 115 2 2" xfId="12065" xr:uid="{9FBBBBFF-614D-4909-8546-0898628C368E}"/>
    <cellStyle name="Normal 115 2 3" xfId="12066" xr:uid="{93F6D3FF-A8D8-4911-8662-55BF8F523419}"/>
    <cellStyle name="Normal 115 2_Leasing - Rent Assumptions" xfId="12067" xr:uid="{83AF0F48-BFAE-4F76-BB83-D7D126BE334E}"/>
    <cellStyle name="Normal 115 3" xfId="12068" xr:uid="{F7FF5CB8-8F6D-4EA3-AF62-13C4F52AB94B}"/>
    <cellStyle name="Normal 115 4" xfId="12069" xr:uid="{FF887373-AB2A-48F6-8FE9-F6990FBED8E6}"/>
    <cellStyle name="Normal 115 4 2" xfId="12070" xr:uid="{D0106027-0FEC-4116-8A71-24AADD5B6C3E}"/>
    <cellStyle name="Normal 115 4 3" xfId="12071" xr:uid="{DBBF21A2-E8F0-4246-9FC4-8BB270888962}"/>
    <cellStyle name="Normal 115 4_Incentives Summary" xfId="12072" xr:uid="{11816FD8-26BC-4F41-A324-3058827530F1}"/>
    <cellStyle name="Normal 115_Incentives Summary" xfId="12073" xr:uid="{B44263B1-A9DD-49E7-BDFE-020FAF659B50}"/>
    <cellStyle name="Normal 116" xfId="12074" xr:uid="{ADBA7B30-50D9-4DD7-A24A-2B9BCF0EFE4E}"/>
    <cellStyle name="Normal 116 2" xfId="12075" xr:uid="{6D0A7DF3-ADE2-4E77-9286-E64094326957}"/>
    <cellStyle name="Normal 116 2 2" xfId="12076" xr:uid="{EF3128A9-78C6-4B39-82B9-649097EC4AE0}"/>
    <cellStyle name="Normal 116 2 3" xfId="12077" xr:uid="{3B71CB2E-661A-4269-8F2A-F8DBF794F037}"/>
    <cellStyle name="Normal 116 2_Leasing - Rent Assumptions" xfId="12078" xr:uid="{859007AB-1AAC-458C-A318-2652C55100E8}"/>
    <cellStyle name="Normal 116 3" xfId="12079" xr:uid="{45E68FDE-2AF3-499F-96B6-032522BCA62B}"/>
    <cellStyle name="Normal 116 4" xfId="12080" xr:uid="{20BF1892-E2FC-4FCC-AB16-026E76255E8D}"/>
    <cellStyle name="Normal 116 4 2" xfId="12081" xr:uid="{012468AE-B7E9-402A-932B-6E542E4BDCDE}"/>
    <cellStyle name="Normal 116 4 3" xfId="12082" xr:uid="{7F21CBAE-A3A2-4901-8AFC-FD7771000E1A}"/>
    <cellStyle name="Normal 116 4_Incentives Summary" xfId="12083" xr:uid="{2D7603AD-5AD4-46CE-B7FE-1496B22F9876}"/>
    <cellStyle name="Normal 116_Incentives Summary" xfId="12084" xr:uid="{F44828E4-8C33-4B04-8F3A-EF556ACC6DF1}"/>
    <cellStyle name="Normal 117" xfId="12085" xr:uid="{677D717E-B1C2-4043-985C-58A71B4D509E}"/>
    <cellStyle name="Normal 117 2" xfId="12086" xr:uid="{4A44B7A5-CA19-4A45-BBC6-D706FF707E57}"/>
    <cellStyle name="Normal 117 2 2" xfId="12087" xr:uid="{5BCB06F8-365D-452C-A9DF-F09826EC29B5}"/>
    <cellStyle name="Normal 117 2 3" xfId="12088" xr:uid="{5CFE86B8-DA63-400C-8FCF-29D4298EB953}"/>
    <cellStyle name="Normal 117 2_Leasing - Rent Assumptions" xfId="12089" xr:uid="{F4036EB8-A75F-4655-8D31-591B759D4345}"/>
    <cellStyle name="Normal 117 3" xfId="12090" xr:uid="{BC5069D6-B220-453E-AF74-185E12659AE1}"/>
    <cellStyle name="Normal 117 4" xfId="12091" xr:uid="{AB38BC85-2BA1-41E5-A6B0-0F840BEC382B}"/>
    <cellStyle name="Normal 117 4 2" xfId="12092" xr:uid="{3BEA731D-8708-42FF-9A05-07A508043F29}"/>
    <cellStyle name="Normal 117 4 3" xfId="12093" xr:uid="{F0E75C2F-1799-4CAB-AA3E-AA97C221260A}"/>
    <cellStyle name="Normal 117 4_Incentives Summary" xfId="12094" xr:uid="{0E533B23-603B-486F-BC89-F502FB166631}"/>
    <cellStyle name="Normal 117_Incentives Summary" xfId="12095" xr:uid="{D6C5C826-CE4F-4F44-B5D6-161C655FABC8}"/>
    <cellStyle name="Normal 118" xfId="12096" xr:uid="{56BAC1D3-E146-44CC-97D1-C55A889D4CE9}"/>
    <cellStyle name="Normal 118 2" xfId="12097" xr:uid="{0E97DF63-A61D-429B-B6FD-3CB130E819DA}"/>
    <cellStyle name="Normal 118 2 2" xfId="12098" xr:uid="{AA9C64CF-CD16-4D18-98A5-DEF3DF93042F}"/>
    <cellStyle name="Normal 118 2 3" xfId="12099" xr:uid="{2655BACB-799A-41A6-9705-D8F4C9F6A931}"/>
    <cellStyle name="Normal 118 2_Leasing - Rent Assumptions" xfId="12100" xr:uid="{BF19F5FD-7C32-45AF-BC79-C9A5C38844A8}"/>
    <cellStyle name="Normal 118 3" xfId="12101" xr:uid="{52218933-A4C3-4CA2-8A3C-D78E6781EFD1}"/>
    <cellStyle name="Normal 118 4" xfId="12102" xr:uid="{4D2270A9-D371-4AB9-814F-F9AFF04323B6}"/>
    <cellStyle name="Normal 118 4 2" xfId="12103" xr:uid="{A650BBE1-5E32-4704-B1AE-784A1229420F}"/>
    <cellStyle name="Normal 118 4 3" xfId="12104" xr:uid="{DC33BB9A-9A1D-4D10-B918-48558CB55441}"/>
    <cellStyle name="Normal 118 4_Incentives Summary" xfId="12105" xr:uid="{65B26B0E-3C7F-48B6-95A8-AF86E32FD3B9}"/>
    <cellStyle name="Normal 118_Incentives Summary" xfId="12106" xr:uid="{42507327-4E79-410F-8E6A-B79126AC0244}"/>
    <cellStyle name="Normal 119" xfId="12107" xr:uid="{014220AD-1926-451F-9BB2-63EE56245EF2}"/>
    <cellStyle name="Normal 119 2" xfId="12108" xr:uid="{574F840C-5128-4D33-B5D7-87C2457C74C7}"/>
    <cellStyle name="Normal 119 2 2" xfId="12109" xr:uid="{E2DFC1F7-6A5B-42F5-A1BE-D9B9622147D6}"/>
    <cellStyle name="Normal 119 2 3" xfId="12110" xr:uid="{1AC94EC1-9D39-4CD4-A668-BC9AA46903CA}"/>
    <cellStyle name="Normal 119 2_Leasing - Rent Assumptions" xfId="12111" xr:uid="{67DB2160-0070-4391-A325-A25772E8C69E}"/>
    <cellStyle name="Normal 119 3" xfId="12112" xr:uid="{605F89DF-3A16-460F-9D4A-DCFC2A3D8F56}"/>
    <cellStyle name="Normal 119 4" xfId="12113" xr:uid="{E41404C2-0F4B-4E5E-996D-D0A7B03424C4}"/>
    <cellStyle name="Normal 119 4 2" xfId="12114" xr:uid="{EF949DE0-EBE0-459E-A40E-A52BFB60CD0E}"/>
    <cellStyle name="Normal 119 4 3" xfId="12115" xr:uid="{26F43BEC-63FA-4C36-8EAF-5281AAFD6BD6}"/>
    <cellStyle name="Normal 119 4_Incentives Summary" xfId="12116" xr:uid="{C05FDDF3-2151-4B50-8B02-2BA5734E96A3}"/>
    <cellStyle name="Normal 119_Incentives Summary" xfId="12117" xr:uid="{F3ADC0BE-35EE-401B-9921-374BDA8D744B}"/>
    <cellStyle name="Normal 12" xfId="12118" xr:uid="{F2CBDA0C-E7D3-471B-9EB2-7179D5AAF6EF}"/>
    <cellStyle name="Normal 12 2" xfId="12119" xr:uid="{A6CEC70F-A2DB-4494-AB26-888801F953BA}"/>
    <cellStyle name="Normal 12 2 2" xfId="12120" xr:uid="{8255006A-7D6C-4688-A21D-F518B996930D}"/>
    <cellStyle name="Normal 12 2_Incentives Summary" xfId="12121" xr:uid="{FAF7AE69-419B-4DC4-B0AF-5A69FFED6CD2}"/>
    <cellStyle name="Normal 12 3" xfId="12122" xr:uid="{D8C95054-9C59-4568-BBE0-031E6AA22763}"/>
    <cellStyle name="Normal 12 3 2" xfId="12123" xr:uid="{4C0D50CD-F09C-4B1E-A8EE-29752BA00FBE}"/>
    <cellStyle name="Normal 12 3 2 2" xfId="12124" xr:uid="{80539183-D3D9-4C15-8956-239544313F79}"/>
    <cellStyle name="Normal 12 3 2 3" xfId="12125" xr:uid="{DB884FC6-4F1D-4917-85A2-51886FC52D29}"/>
    <cellStyle name="Normal 12 3 2_Leasing - Rent Assumptions" xfId="12126" xr:uid="{218BC54E-07B9-4D82-9637-13390099C5F5}"/>
    <cellStyle name="Normal 12 3 3" xfId="12127" xr:uid="{BD2B95A2-9FA8-4343-B7AF-19E424625CFE}"/>
    <cellStyle name="Normal 12 3 3 2" xfId="12128" xr:uid="{681A0D80-110D-467F-A7F8-24F1BD25C90B}"/>
    <cellStyle name="Normal 12 3 3 3" xfId="12129" xr:uid="{1553E621-26E7-4C98-AFE0-AF51A09B4BC8}"/>
    <cellStyle name="Normal 12 3 3_Incentives Summary" xfId="12130" xr:uid="{427A3771-108D-48C1-90AF-675DC7994C8F}"/>
    <cellStyle name="Normal 12 3 4" xfId="12131" xr:uid="{E788C3B7-FF71-49F3-9ADC-DDA662574D88}"/>
    <cellStyle name="Normal 12 3 5" xfId="12132" xr:uid="{0191982E-94D6-4860-8CBA-D8A21AA8DDE7}"/>
    <cellStyle name="Normal 12 3_Leasing - Rent Assumptions" xfId="12133" xr:uid="{6F716B86-5C58-4C32-9D33-C8244693283B}"/>
    <cellStyle name="Normal 12 4" xfId="12134" xr:uid="{716E7823-73E9-4DE9-9AAD-7C8FC195F1E7}"/>
    <cellStyle name="Normal 12 4 2" xfId="12135" xr:uid="{94E92FE2-6A49-480A-A290-D8CE3266FCAE}"/>
    <cellStyle name="Normal 12 4 2 2" xfId="12136" xr:uid="{89196F18-6872-466F-9A65-6D7DB7363992}"/>
    <cellStyle name="Normal 12 4 2 3" xfId="12137" xr:uid="{20A67D37-6B21-4EB0-86AD-F02611774FE8}"/>
    <cellStyle name="Normal 12 4 2_Leasing - Rent Assumptions" xfId="12138" xr:uid="{5119A1AE-B503-463B-AA3D-950DC532CA56}"/>
    <cellStyle name="Normal 12 4 3" xfId="12139" xr:uid="{FFCF99FA-0318-4C6D-A6EB-9E1010093B0E}"/>
    <cellStyle name="Normal 12 4 3 2" xfId="12140" xr:uid="{7F0B457D-3EBF-4BC0-8BEC-57535D421A05}"/>
    <cellStyle name="Normal 12 4 3 3" xfId="12141" xr:uid="{56A9F906-C24F-44AE-9396-35A050648A53}"/>
    <cellStyle name="Normal 12 4 3_Incentives Summary" xfId="12142" xr:uid="{88978410-0B53-4849-99F3-C49C4F5B10BD}"/>
    <cellStyle name="Normal 12 4 4" xfId="12143" xr:uid="{8C45F1E3-DEDE-4E5E-A92A-FDB21DC7DCCB}"/>
    <cellStyle name="Normal 12 4 5" xfId="12144" xr:uid="{3BA8329F-4983-413E-925D-2F008558D20A}"/>
    <cellStyle name="Normal 12 4_Leasing - Rent Assumptions" xfId="12145" xr:uid="{58794965-C8B1-42E2-8490-24045BB10D88}"/>
    <cellStyle name="Normal 12 5" xfId="12146" xr:uid="{AF5D3BA7-132C-4D34-9833-2B250CFBF2EA}"/>
    <cellStyle name="Normal 12 5 2" xfId="12147" xr:uid="{1C568E30-3016-43AA-9462-D2F851EB0B85}"/>
    <cellStyle name="Normal 12 5 2 2" xfId="12148" xr:uid="{3485C194-97EA-47A9-AB46-F0A429A248A2}"/>
    <cellStyle name="Normal 12 5 2 3" xfId="12149" xr:uid="{C82780B7-EF62-4650-A6D6-AE7123FE3E3A}"/>
    <cellStyle name="Normal 12 5 2_Leasing - Rent Assumptions" xfId="12150" xr:uid="{AA3D4BCE-29E3-458B-9268-8E78926B638A}"/>
    <cellStyle name="Normal 12 5 3" xfId="12151" xr:uid="{EF5E5C6D-AD27-47D8-8770-712BB9B8DE03}"/>
    <cellStyle name="Normal 12 5 3 2" xfId="12152" xr:uid="{4003DCD7-B61C-42CD-96DC-38CBDEACD1F9}"/>
    <cellStyle name="Normal 12 5 3 3" xfId="12153" xr:uid="{52573A21-A0EB-4BF8-9B0E-EDD56773238A}"/>
    <cellStyle name="Normal 12 5 3_Incentives Summary" xfId="12154" xr:uid="{19F0EB5F-9121-434D-AA72-45CD859B4145}"/>
    <cellStyle name="Normal 12 5 4" xfId="12155" xr:uid="{9826988D-6194-4576-AE3A-EF06C12F5528}"/>
    <cellStyle name="Normal 12 5 5" xfId="12156" xr:uid="{41C5C0B4-B344-44AE-A290-B1779B56F990}"/>
    <cellStyle name="Normal 12 5_Leasing - Rent Assumptions" xfId="12157" xr:uid="{5366DFF1-E8B6-4E42-B8DE-D9AB00B627AB}"/>
    <cellStyle name="Normal 12 6" xfId="12158" xr:uid="{6CD6579B-44CB-4DF6-96BA-22E5D1983A07}"/>
    <cellStyle name="Normal 12 6 2" xfId="12159" xr:uid="{6F30890D-66D7-4C5E-AAD3-F2F3D8801235}"/>
    <cellStyle name="Normal 12 6 3" xfId="12160" xr:uid="{EB5F4FC3-6C1A-47E2-9898-428BBE403339}"/>
    <cellStyle name="Normal 12 6_Leasing - Rent Assumptions" xfId="12161" xr:uid="{59F20220-35EB-43FA-B9B2-7F21E273E800}"/>
    <cellStyle name="Normal 12 7" xfId="12162" xr:uid="{F71A1E8F-A7AE-4B5D-A231-7EDFA37436E6}"/>
    <cellStyle name="Normal 12 7 2" xfId="12163" xr:uid="{73BA46D0-5A70-485A-BD51-5D172BAE6555}"/>
    <cellStyle name="Normal 12 7 3" xfId="12164" xr:uid="{AC11F208-D08A-4583-A16F-12C3A09EC01F}"/>
    <cellStyle name="Normal 12 7_Incentives Summary" xfId="12165" xr:uid="{AE568E60-8CC3-4612-BE20-DCE559869865}"/>
    <cellStyle name="Normal 12 8" xfId="12166" xr:uid="{4107E81F-3EC3-4D7B-B320-C89EB8F11A37}"/>
    <cellStyle name="Normal 12 9" xfId="12167" xr:uid="{0E9753CD-2F6D-4053-AFFF-8D3B956E805E}"/>
    <cellStyle name="Normal 12_Incentives Summary" xfId="12168" xr:uid="{B2F15DA6-E1AE-4451-9125-87A0E66CE24B}"/>
    <cellStyle name="Normal 120" xfId="12169" xr:uid="{2B9F9656-A2F2-4D28-9CB1-4ECC35BEE83C}"/>
    <cellStyle name="Normal 120 2" xfId="12170" xr:uid="{37F809A7-9273-4936-B0CA-EC663B3DAD51}"/>
    <cellStyle name="Normal 120 2 2" xfId="12171" xr:uid="{1B4067B6-D7E1-480B-A75E-88AF7B09E578}"/>
    <cellStyle name="Normal 120 2 3" xfId="12172" xr:uid="{4A53AF41-8050-491D-9E4D-87FA2EF03020}"/>
    <cellStyle name="Normal 120 2_Leasing - Rent Assumptions" xfId="12173" xr:uid="{4D2EA3BF-C42B-4876-AC30-B339478338A2}"/>
    <cellStyle name="Normal 120 3" xfId="12174" xr:uid="{3C80FCFD-93DC-4EAE-9426-4357FF9B922C}"/>
    <cellStyle name="Normal 120 4" xfId="12175" xr:uid="{020FD5FD-7822-42AC-A20B-9E88E885183F}"/>
    <cellStyle name="Normal 120 4 2" xfId="12176" xr:uid="{BB066B2E-20DF-4DA8-98DE-F8D05B8FED77}"/>
    <cellStyle name="Normal 120 4 3" xfId="12177" xr:uid="{75A5F9B5-96B6-40FC-9B63-CF6DD9D41699}"/>
    <cellStyle name="Normal 120 4_Incentives Summary" xfId="12178" xr:uid="{518EF568-D3A5-4915-98D9-26DE1D643004}"/>
    <cellStyle name="Normal 120_Incentives Summary" xfId="12179" xr:uid="{0A9FFD0A-22AB-4657-B384-6B60CBA2DD26}"/>
    <cellStyle name="Normal 121" xfId="12180" xr:uid="{697B1497-4B5D-435A-999F-1E4B54954E9E}"/>
    <cellStyle name="Normal 121 2" xfId="12181" xr:uid="{C2221B61-19FF-4113-A4F4-2B337A602FD2}"/>
    <cellStyle name="Normal 121 2 2" xfId="12182" xr:uid="{4FBDDFDE-DAFE-45DD-8C15-8117F6CBF2F2}"/>
    <cellStyle name="Normal 121 2 3" xfId="12183" xr:uid="{B74E3DC8-4C58-4DF2-BDA9-BDF927A9E618}"/>
    <cellStyle name="Normal 121 2_Leasing - Rent Assumptions" xfId="12184" xr:uid="{5CB01AF9-9964-41E9-9C7A-DB680CD1DEFC}"/>
    <cellStyle name="Normal 121 3" xfId="12185" xr:uid="{417F1EC2-F1F8-4521-B69C-7EA437DD6110}"/>
    <cellStyle name="Normal 121 4" xfId="12186" xr:uid="{EEB347C4-CBC7-47C2-AFBE-A85933DF945D}"/>
    <cellStyle name="Normal 121 4 2" xfId="12187" xr:uid="{3CD8C9D1-C598-421F-9022-137CC56FA034}"/>
    <cellStyle name="Normal 121 4 3" xfId="12188" xr:uid="{3A4F27A7-EB97-4894-8D6A-FE652BC80E3D}"/>
    <cellStyle name="Normal 121 4_Incentives Summary" xfId="12189" xr:uid="{C8307A91-91AD-4E80-921A-CF511437B46A}"/>
    <cellStyle name="Normal 121_Incentives Summary" xfId="12190" xr:uid="{93678BAF-7E96-431C-8165-039B92506B89}"/>
    <cellStyle name="Normal 122" xfId="12191" xr:uid="{3B4F128D-B2F8-4557-9129-4B5D346DC923}"/>
    <cellStyle name="Normal 122 2" xfId="12192" xr:uid="{F71F3082-B483-4A83-8D0F-A54A6AFE51B7}"/>
    <cellStyle name="Normal 122 2 2" xfId="12193" xr:uid="{70476BC2-8F11-40E6-9C78-B946CBC35B5E}"/>
    <cellStyle name="Normal 122 2 3" xfId="12194" xr:uid="{7F192AB6-6F54-41DB-A104-D3C89951FC0A}"/>
    <cellStyle name="Normal 122 2_Leasing - Rent Assumptions" xfId="12195" xr:uid="{06DA68E4-0937-4EE1-B4C6-E601F855F63F}"/>
    <cellStyle name="Normal 122 3" xfId="12196" xr:uid="{33B3B87C-6D99-4E90-A408-4416F2D396F6}"/>
    <cellStyle name="Normal 122 4" xfId="12197" xr:uid="{54F83A5E-6F11-4879-9A5E-8D9156307B88}"/>
    <cellStyle name="Normal 122 4 2" xfId="12198" xr:uid="{80BFEFBB-E876-45F3-AF8C-7648D6665AE7}"/>
    <cellStyle name="Normal 122 4 3" xfId="12199" xr:uid="{735F65CA-7A7D-4D18-9B56-85A031048EEF}"/>
    <cellStyle name="Normal 122 4_Incentives Summary" xfId="12200" xr:uid="{DBA336C0-AE0B-45A2-8AB6-ECA47A19479D}"/>
    <cellStyle name="Normal 122_Incentives Summary" xfId="12201" xr:uid="{50D8047A-0881-47B7-B77C-4D2520F0549B}"/>
    <cellStyle name="Normal 123" xfId="12202" xr:uid="{C661C12B-2700-45A3-9D01-824DD4DC0547}"/>
    <cellStyle name="Normal 123 2" xfId="12203" xr:uid="{13472C83-4AD4-4706-9964-3FC00552089C}"/>
    <cellStyle name="Normal 123 2 2" xfId="12204" xr:uid="{0B18DFDD-4307-4B5E-9766-D407489CE038}"/>
    <cellStyle name="Normal 123 2 3" xfId="12205" xr:uid="{8A0F50DB-6BBD-480C-B080-059363DB9943}"/>
    <cellStyle name="Normal 123 2_Incentives Summary" xfId="12206" xr:uid="{DB1519C2-1DF2-49C4-9E60-1A4D09C90178}"/>
    <cellStyle name="Normal 123_Incentives Summary" xfId="12207" xr:uid="{9FE8BAA1-98F8-4FA4-A374-11A363D73E5C}"/>
    <cellStyle name="Normal 124" xfId="12208" xr:uid="{B89E1BB3-EF9B-4E1B-AB39-20F09A134E58}"/>
    <cellStyle name="Normal 124 2" xfId="12209" xr:uid="{CE0C9C5F-41DD-436B-BDEB-AF4FF55369BA}"/>
    <cellStyle name="Normal 124 2 2" xfId="12210" xr:uid="{B207A78F-2F6C-409D-9166-A9CEE558B35A}"/>
    <cellStyle name="Normal 124 2 3" xfId="12211" xr:uid="{3257E711-2682-4C2E-B58D-07E20721CFA9}"/>
    <cellStyle name="Normal 124 2_Incentives Summary" xfId="12212" xr:uid="{D6081B4D-CEFF-4548-9096-AAC86808D724}"/>
    <cellStyle name="Normal 124_Incentives Summary" xfId="12213" xr:uid="{5F1F96C4-2B9A-4D3B-9976-B7D093DDE21C}"/>
    <cellStyle name="Normal 125" xfId="12214" xr:uid="{DD4DEFF4-128A-473E-8C77-FBA8C39B4CA5}"/>
    <cellStyle name="Normal 125 2" xfId="12215" xr:uid="{89F75EF3-243D-4865-832F-F88120556B6A}"/>
    <cellStyle name="Normal 125 2 2" xfId="12216" xr:uid="{B80668A5-3D18-4F2D-B82C-051DE8F71814}"/>
    <cellStyle name="Normal 125 2 3" xfId="12217" xr:uid="{5A2A568E-234A-465E-B983-7B06273034E1}"/>
    <cellStyle name="Normal 125 2_Incentives Summary" xfId="12218" xr:uid="{FD164AD2-C238-43CF-8561-4E654DDD428F}"/>
    <cellStyle name="Normal 125_Incentives Summary" xfId="12219" xr:uid="{5FA83C79-5B0C-43D6-BDDC-E3422547A5A3}"/>
    <cellStyle name="Normal 126" xfId="12220" xr:uid="{617E464E-52FC-4A57-90D7-F7B3B983D53C}"/>
    <cellStyle name="Normal 126 2" xfId="12221" xr:uid="{C8A26674-885E-4B98-8437-974FD344F77B}"/>
    <cellStyle name="Normal 126 2 2" xfId="12222" xr:uid="{35E720E0-E3B1-41C7-A2D9-C3BBB09F7A57}"/>
    <cellStyle name="Normal 126 2 3" xfId="12223" xr:uid="{4D9CC3DB-339C-4A50-99D7-6AA00495F875}"/>
    <cellStyle name="Normal 126 2_Incentives Summary" xfId="12224" xr:uid="{5219C513-F4E1-458E-8527-979211C8832C}"/>
    <cellStyle name="Normal 126_Incentives Summary" xfId="12225" xr:uid="{0F135FC0-6BFE-4917-A73A-D272A0AED3C6}"/>
    <cellStyle name="Normal 127" xfId="12226" xr:uid="{41A51C9E-8EE0-4DFC-AD35-060F4B482873}"/>
    <cellStyle name="Normal 127 2" xfId="12227" xr:uid="{CC1ECFF0-86A3-4315-87BD-2D7B6D7CF174}"/>
    <cellStyle name="Normal 127 2 2" xfId="12228" xr:uid="{604B6E83-6614-4FD0-82A2-33A07C465A9A}"/>
    <cellStyle name="Normal 127 2 2 2" xfId="12229" xr:uid="{9525AF1E-3758-4DD8-BD40-23C43B70CFAA}"/>
    <cellStyle name="Normal 127 2 2 3" xfId="12230" xr:uid="{BD98EB3F-5659-4B58-B383-CBB209416FEE}"/>
    <cellStyle name="Normal 127 2 2_Leasing - Rent Assumptions" xfId="12231" xr:uid="{98AFFE4E-AE31-4386-931F-99B148A3FD9A}"/>
    <cellStyle name="Normal 127 2 3" xfId="12232" xr:uid="{E9C570D1-904D-43D5-9776-7880B6748674}"/>
    <cellStyle name="Normal 127 2 3 2" xfId="12233" xr:uid="{8D9E7D5F-F931-4621-B6F5-D00EF655ED26}"/>
    <cellStyle name="Normal 127 2 3 3" xfId="12234" xr:uid="{22D6B162-415E-4846-8053-1908A5B0261B}"/>
    <cellStyle name="Normal 127 2 3_Incentives Summary" xfId="12235" xr:uid="{70D66EBC-EAE6-42C4-B644-E3E8195D9781}"/>
    <cellStyle name="Normal 127 2 4" xfId="12236" xr:uid="{DC92EF99-568F-4396-92B5-60D118B118BF}"/>
    <cellStyle name="Normal 127 2 5" xfId="12237" xr:uid="{C7B48628-57CE-45D1-B9B5-78E2ACB0B6EA}"/>
    <cellStyle name="Normal 127 2_Leasing - Rent Assumptions" xfId="12238" xr:uid="{23C24B5F-DF5F-4DCF-BF3A-EB691F3A57B9}"/>
    <cellStyle name="Normal 127 3" xfId="12239" xr:uid="{DACE2205-1941-4F98-B216-2914BA33F4B9}"/>
    <cellStyle name="Normal 127 3 2" xfId="12240" xr:uid="{9AE5D32B-4109-46E4-8469-D695DD7499DE}"/>
    <cellStyle name="Normal 127 3 2 2" xfId="12241" xr:uid="{BC4BA3AF-EDEA-4B32-BB50-8D7D5E5BE5CC}"/>
    <cellStyle name="Normal 127 3 2 3" xfId="12242" xr:uid="{E808D9A8-58FF-4618-B223-22B337C63290}"/>
    <cellStyle name="Normal 127 3 2_Leasing - Rent Assumptions" xfId="12243" xr:uid="{67BBBCBD-070B-42B2-89DA-4B793AB9F8F1}"/>
    <cellStyle name="Normal 127 3 3" xfId="12244" xr:uid="{208C3A09-C041-4F8B-984E-D328A70191C8}"/>
    <cellStyle name="Normal 127 3 3 2" xfId="12245" xr:uid="{5F111DB2-BB25-44C4-AD42-0D80FECC57F1}"/>
    <cellStyle name="Normal 127 3 3 3" xfId="12246" xr:uid="{2638E66A-31B4-4EDF-84B8-DA6A870EAF47}"/>
    <cellStyle name="Normal 127 3 3_Incentives Summary" xfId="12247" xr:uid="{45A924CD-B420-474F-AF20-BDBE1EB56310}"/>
    <cellStyle name="Normal 127 3 4" xfId="12248" xr:uid="{1A76A9DC-45CC-4EAB-B97A-5F6A91AA59AD}"/>
    <cellStyle name="Normal 127 3 5" xfId="12249" xr:uid="{C8A2C2D9-392F-4BD5-AB12-1672D904691E}"/>
    <cellStyle name="Normal 127 3_Leasing - Rent Assumptions" xfId="12250" xr:uid="{F75606FA-9AE5-4F15-AD14-6EB1322D1082}"/>
    <cellStyle name="Normal 127 4" xfId="12251" xr:uid="{929AC4E2-D5F4-4CE3-AC8F-F8A9D50E3B34}"/>
    <cellStyle name="Normal 127 5" xfId="12252" xr:uid="{6789BCD8-AFB1-4939-8098-A03C485D3BD5}"/>
    <cellStyle name="Normal 127 5 2" xfId="12253" xr:uid="{EF9AD6C6-2B56-4A0D-BEE4-BBC1D7E54B39}"/>
    <cellStyle name="Normal 127 5 3" xfId="12254" xr:uid="{0E7D9865-7B12-4E37-86E6-173F6A8B2A2C}"/>
    <cellStyle name="Normal 127 5_Incentives Summary" xfId="12255" xr:uid="{7AEA996D-ABB8-4E91-9838-496D5481E3AC}"/>
    <cellStyle name="Normal 127_Incentives Summary" xfId="12256" xr:uid="{D5AC5745-1EBF-45E9-91D9-C5588084ACA8}"/>
    <cellStyle name="Normal 128" xfId="12257" xr:uid="{A0632B04-6E3A-4AF9-8DEA-EA6FFAFE89F8}"/>
    <cellStyle name="Normal 128 2" xfId="12258" xr:uid="{49C67E95-2745-4D92-A945-C65A77E86AEF}"/>
    <cellStyle name="Normal 128 2 2" xfId="12259" xr:uid="{22B71116-7D32-48F4-B500-E01F1944500A}"/>
    <cellStyle name="Normal 128 2 2 2" xfId="12260" xr:uid="{B2777DF5-7224-4F95-A4AE-8BD00EEC0AAE}"/>
    <cellStyle name="Normal 128 2 2 3" xfId="12261" xr:uid="{197A6AB0-B7B2-4B05-BF45-13079331865F}"/>
    <cellStyle name="Normal 128 2 2_Leasing - Rent Assumptions" xfId="12262" xr:uid="{239C88A9-3658-45CF-8B1C-098F8A152A4C}"/>
    <cellStyle name="Normal 128 2 3" xfId="12263" xr:uid="{E7352177-385B-43DF-8DCA-77DF79E6A446}"/>
    <cellStyle name="Normal 128 2 3 2" xfId="12264" xr:uid="{C3F3FC47-DD09-47CA-8D2A-BE38E45F8C1D}"/>
    <cellStyle name="Normal 128 2 3 3" xfId="12265" xr:uid="{4C337D69-34D1-4726-AE95-AE5056F236CB}"/>
    <cellStyle name="Normal 128 2 3_Incentives Summary" xfId="12266" xr:uid="{C9F998CF-2BF9-4953-87EB-92DCF2880D0F}"/>
    <cellStyle name="Normal 128 2 4" xfId="12267" xr:uid="{E9F6E20E-16C5-49C2-9D53-4EA8820A51E3}"/>
    <cellStyle name="Normal 128 2 5" xfId="12268" xr:uid="{70B6695B-4039-425B-8664-A6681937786B}"/>
    <cellStyle name="Normal 128 2_Leasing - Rent Assumptions" xfId="12269" xr:uid="{3376F010-2A81-43F5-88B0-15522622AB6F}"/>
    <cellStyle name="Normal 128 3" xfId="12270" xr:uid="{B8DF3CC7-00DD-48C9-B46A-4C8F6DC8486C}"/>
    <cellStyle name="Normal 128 3 2" xfId="12271" xr:uid="{96D15108-5EA3-4A04-85A0-C87E59664208}"/>
    <cellStyle name="Normal 128 3 2 2" xfId="12272" xr:uid="{00574521-21E6-4266-8572-8BBE1FAA8366}"/>
    <cellStyle name="Normal 128 3 2 3" xfId="12273" xr:uid="{FD5CD4ED-3DEF-4D06-9A31-9CCC046D737B}"/>
    <cellStyle name="Normal 128 3 2_Leasing - Rent Assumptions" xfId="12274" xr:uid="{FFCC1C77-1373-45D5-B281-60D839958230}"/>
    <cellStyle name="Normal 128 3 3" xfId="12275" xr:uid="{6212F2D1-7E19-4988-B4ED-64D842BB4239}"/>
    <cellStyle name="Normal 128 3 3 2" xfId="12276" xr:uid="{6850C127-C061-406C-A2BC-D9084BEA9CB7}"/>
    <cellStyle name="Normal 128 3 3 3" xfId="12277" xr:uid="{208E14C6-3256-442E-99D5-928F6AFFD7CD}"/>
    <cellStyle name="Normal 128 3 3_Incentives Summary" xfId="12278" xr:uid="{9F3CA37F-74D2-4FFB-9E37-0423FB1504F7}"/>
    <cellStyle name="Normal 128 3 4" xfId="12279" xr:uid="{95440AFA-38B7-4681-B30B-40B5FADF8984}"/>
    <cellStyle name="Normal 128 3 5" xfId="12280" xr:uid="{4C707647-7726-4CEE-9CFA-CFBC988B1AFF}"/>
    <cellStyle name="Normal 128 3_Leasing - Rent Assumptions" xfId="12281" xr:uid="{9C84C022-231B-4C0E-83DD-B68BF26D2741}"/>
    <cellStyle name="Normal 128 4" xfId="12282" xr:uid="{C433A9D8-17B2-45A9-BAB9-0F225093516B}"/>
    <cellStyle name="Normal 128 4 2" xfId="12283" xr:uid="{B1480D28-589A-49C1-809F-8EA24B40BAF6}"/>
    <cellStyle name="Normal 128 4 3" xfId="12284" xr:uid="{CE43123C-9B9F-4C63-B0E5-7101FB55AD92}"/>
    <cellStyle name="Normal 128 4_Leasing - Rent Assumptions" xfId="12285" xr:uid="{E91D784C-9023-45E3-826C-E06E71EB99F7}"/>
    <cellStyle name="Normal 128 5" xfId="12286" xr:uid="{D51BD150-AF75-4A2A-8B56-978E1EDB64A6}"/>
    <cellStyle name="Normal 128 6" xfId="12287" xr:uid="{1D31697D-37A8-47F9-B051-524DC6ECCB22}"/>
    <cellStyle name="Normal 128 6 2" xfId="12288" xr:uid="{B2C49E6B-C935-411A-B14E-DDE5EFC793CA}"/>
    <cellStyle name="Normal 128 6 3" xfId="12289" xr:uid="{54A652A9-CE89-40DD-B7DB-88FBC140F5B2}"/>
    <cellStyle name="Normal 128 6_Incentives Summary" xfId="12290" xr:uid="{959228B5-3947-45CF-BC12-1006A95DEFB8}"/>
    <cellStyle name="Normal 128 7" xfId="12291" xr:uid="{AE7C07BD-86E5-4577-B2E5-19EBD2D17334}"/>
    <cellStyle name="Normal 128 8" xfId="12292" xr:uid="{22531AAF-1798-4301-9EE1-ACD7DAF95F14}"/>
    <cellStyle name="Normal 128_Leasing - Rent Assumptions" xfId="12293" xr:uid="{F13D7BCD-E049-4CC6-945B-B53D1A0AB944}"/>
    <cellStyle name="Normal 129" xfId="12294" xr:uid="{BB47CCB8-F773-4214-8701-76232280BFD6}"/>
    <cellStyle name="Normal 129 2" xfId="12295" xr:uid="{344C573E-B35B-41A3-8ED0-85929096EC3A}"/>
    <cellStyle name="Normal 129 2 2" xfId="12296" xr:uid="{B515B1A7-B75A-4A14-AE34-5D3B1BA8DEBF}"/>
    <cellStyle name="Normal 129 2 2 2" xfId="12297" xr:uid="{0D8FD4B9-A9C7-4C10-AFCA-C572E9921F6F}"/>
    <cellStyle name="Normal 129 2 2 3" xfId="12298" xr:uid="{8500C3D7-5E3B-4335-B9CF-CC46FEF3FE8F}"/>
    <cellStyle name="Normal 129 2 2_Leasing - Rent Assumptions" xfId="12299" xr:uid="{CEF10DE5-94D1-42E5-9C98-5D9896493B2E}"/>
    <cellStyle name="Normal 129 2 3" xfId="12300" xr:uid="{10BF22BD-DAB5-448A-B49B-D4BBD81BB2C1}"/>
    <cellStyle name="Normal 129 2 3 2" xfId="12301" xr:uid="{C717F7B8-423F-4405-8CB7-426B6F1C7CEE}"/>
    <cellStyle name="Normal 129 2 3 3" xfId="12302" xr:uid="{7B183AFA-A55F-4E23-8BE4-ED667DD50519}"/>
    <cellStyle name="Normal 129 2 3_Incentives Summary" xfId="12303" xr:uid="{B1759A4C-E228-4081-9D63-E1C1367E0997}"/>
    <cellStyle name="Normal 129 2 4" xfId="12304" xr:uid="{5EC773F4-3AEB-4D80-8E04-2BB2673BC9B7}"/>
    <cellStyle name="Normal 129 2 5" xfId="12305" xr:uid="{A223B5AA-191C-4951-86CD-D5AC979A385E}"/>
    <cellStyle name="Normal 129 2_Leasing - Rent Assumptions" xfId="12306" xr:uid="{5370BE13-2C29-4017-8FFD-E81B36D67EA2}"/>
    <cellStyle name="Normal 129 3" xfId="12307" xr:uid="{F6480904-172E-4CF5-81B0-66189CF10966}"/>
    <cellStyle name="Normal 129 3 2" xfId="12308" xr:uid="{B1DDB84E-925B-4DD0-B77D-404F9DB7BB9B}"/>
    <cellStyle name="Normal 129 3 2 2" xfId="12309" xr:uid="{2A22B7ED-6264-4D82-9887-FA0954897289}"/>
    <cellStyle name="Normal 129 3 2 3" xfId="12310" xr:uid="{010962E5-1B99-414B-90D2-C3D028389AB4}"/>
    <cellStyle name="Normal 129 3 2_Leasing - Rent Assumptions" xfId="12311" xr:uid="{B599F5DB-750A-45BC-9481-3796FDC8A8D4}"/>
    <cellStyle name="Normal 129 3 3" xfId="12312" xr:uid="{AB75A464-AC20-492E-81BE-0113B85CB234}"/>
    <cellStyle name="Normal 129 3 3 2" xfId="12313" xr:uid="{3E077339-CCCA-4DE5-9F5C-3F2900AA5502}"/>
    <cellStyle name="Normal 129 3 3 3" xfId="12314" xr:uid="{354A5DCD-8018-4679-83CD-E877DC027F2F}"/>
    <cellStyle name="Normal 129 3 3_Incentives Summary" xfId="12315" xr:uid="{3FF985BC-B8D8-4D5B-BD94-6C70A646EEDC}"/>
    <cellStyle name="Normal 129 3 4" xfId="12316" xr:uid="{56A6E134-AA06-4E61-93E7-357969EB891B}"/>
    <cellStyle name="Normal 129 3 5" xfId="12317" xr:uid="{65F5D6A9-3924-40D7-AB22-401FAD5D9748}"/>
    <cellStyle name="Normal 129 3_Leasing - Rent Assumptions" xfId="12318" xr:uid="{8F694DAB-B5EF-426C-B1E9-8CE014D64B59}"/>
    <cellStyle name="Normal 129 4" xfId="12319" xr:uid="{626AF4DF-04AB-4DF0-938C-0A16EB0111E9}"/>
    <cellStyle name="Normal 129 4 2" xfId="12320" xr:uid="{9B4DFC85-0208-4ED8-A753-06FB0BF8BB56}"/>
    <cellStyle name="Normal 129 4 3" xfId="12321" xr:uid="{356F2E30-83C3-4BCB-862A-535410B06B7A}"/>
    <cellStyle name="Normal 129 4_Leasing - Rent Assumptions" xfId="12322" xr:uid="{8F3E37AD-D6B8-47CE-989A-4885968930FC}"/>
    <cellStyle name="Normal 129 5" xfId="12323" xr:uid="{AECEE798-F0AB-403E-9374-091BCDFE661B}"/>
    <cellStyle name="Normal 129 6" xfId="12324" xr:uid="{F54BC3D3-A6AC-4D3C-8FBF-AD82CB94D918}"/>
    <cellStyle name="Normal 129 6 2" xfId="12325" xr:uid="{221D0D01-36EF-41D0-B5F6-F120225E6182}"/>
    <cellStyle name="Normal 129 6 3" xfId="12326" xr:uid="{EA1F955A-C321-4367-B783-7414D77CB45A}"/>
    <cellStyle name="Normal 129 6_Incentives Summary" xfId="12327" xr:uid="{69A5B2E4-DB6B-4607-B7E4-036006292595}"/>
    <cellStyle name="Normal 129 7" xfId="12328" xr:uid="{375A6297-40F5-4BF9-A053-C6CD8F1ABD1A}"/>
    <cellStyle name="Normal 129 8" xfId="12329" xr:uid="{89839790-7A71-4266-9B19-D23B6844E24E}"/>
    <cellStyle name="Normal 129_Leasing - Rent Assumptions" xfId="12330" xr:uid="{443647C6-DB46-4956-B7E4-51221640AE2E}"/>
    <cellStyle name="Normal 13" xfId="12331" xr:uid="{908CF5DC-27A3-40D9-880E-C6910106280C}"/>
    <cellStyle name="Normal 13 2" xfId="12332" xr:uid="{D4A714D3-C4F1-4FB8-A444-C0A736FAA1C6}"/>
    <cellStyle name="Normal 13 2 2" xfId="12333" xr:uid="{E9BC999F-E212-49BE-A221-8D8F463FDE32}"/>
    <cellStyle name="Normal 13 2_Incentives Summary" xfId="12334" xr:uid="{5FE82302-75EF-44C7-BAC3-BDC109AEDDD7}"/>
    <cellStyle name="Normal 13 3" xfId="12335" xr:uid="{F8C63146-8AA7-4C9F-9632-4BAC0AEA6164}"/>
    <cellStyle name="Normal 13 3 2" xfId="12336" xr:uid="{F65E1427-C8E9-45C0-9801-74A675592056}"/>
    <cellStyle name="Normal 13 3 2 2" xfId="12337" xr:uid="{E6BDF76E-D4DF-429F-B4A4-A3D008000791}"/>
    <cellStyle name="Normal 13 3 2 3" xfId="12338" xr:uid="{1E0239C3-F204-4F59-A6EE-9526FBB564D6}"/>
    <cellStyle name="Normal 13 3 2_Leasing - Rent Assumptions" xfId="12339" xr:uid="{F34AB6B6-EEFE-43A6-8ACE-07EDB409E21C}"/>
    <cellStyle name="Normal 13 3 3" xfId="12340" xr:uid="{90A29E6F-5AE1-4745-9A44-ACCB58F4A767}"/>
    <cellStyle name="Normal 13 3 3 2" xfId="12341" xr:uid="{569F727E-17CA-4769-A1D4-6F49A570D5AB}"/>
    <cellStyle name="Normal 13 3 3 3" xfId="12342" xr:uid="{8ED3528D-6DD8-4BAC-9059-046DEA5F2D90}"/>
    <cellStyle name="Normal 13 3 3_Incentives Summary" xfId="12343" xr:uid="{250CB80A-9E83-4FC7-9E09-AD61FB4B0B22}"/>
    <cellStyle name="Normal 13 3 4" xfId="12344" xr:uid="{1D1D5FF4-0127-4959-B49D-CBA92CDDD553}"/>
    <cellStyle name="Normal 13 3 5" xfId="12345" xr:uid="{52A274FF-71F2-4CC1-B68B-CF845A0D9269}"/>
    <cellStyle name="Normal 13 3_Leasing - Rent Assumptions" xfId="12346" xr:uid="{76086628-4A11-46D6-9D5D-AD9F8F011555}"/>
    <cellStyle name="Normal 13 4" xfId="12347" xr:uid="{5FF7D1C3-1CDC-486C-9B14-868FEA3E9ABC}"/>
    <cellStyle name="Normal 13 4 2" xfId="12348" xr:uid="{97D4EDBC-92D7-4CF6-BD41-4B71C5626809}"/>
    <cellStyle name="Normal 13 4 2 2" xfId="12349" xr:uid="{803E77AD-C39E-4B10-8E08-42A20D8223C7}"/>
    <cellStyle name="Normal 13 4 2 3" xfId="12350" xr:uid="{9CDB760A-2077-4AE8-AB45-927DC1AFF529}"/>
    <cellStyle name="Normal 13 4 2_Leasing - Rent Assumptions" xfId="12351" xr:uid="{5C6F3D71-A285-4971-93C4-210981C2338F}"/>
    <cellStyle name="Normal 13 4 3" xfId="12352" xr:uid="{5B7727E4-109F-4EF9-BAA4-9409EF4AF3D6}"/>
    <cellStyle name="Normal 13 4 3 2" xfId="12353" xr:uid="{D1568449-79CE-4251-BFE3-D881563A3D23}"/>
    <cellStyle name="Normal 13 4 3 3" xfId="12354" xr:uid="{7C5E8D26-AA11-4B24-8D5A-181ACE5D7303}"/>
    <cellStyle name="Normal 13 4 3_Incentives Summary" xfId="12355" xr:uid="{7ACB4AA5-0FD3-4284-BC6F-4D4544B0EC35}"/>
    <cellStyle name="Normal 13 4 4" xfId="12356" xr:uid="{0A7F32C5-0D0C-4A58-90A4-DA0D26395F90}"/>
    <cellStyle name="Normal 13 4 5" xfId="12357" xr:uid="{88E0F673-D07A-4AE8-B737-60BD4E6C1A5B}"/>
    <cellStyle name="Normal 13 4_Leasing - Rent Assumptions" xfId="12358" xr:uid="{6211AA5F-BCED-4FF4-B7AC-1188AC8D3F29}"/>
    <cellStyle name="Normal 13 5" xfId="12359" xr:uid="{43A4E6B4-BD28-41A4-9A76-114D90A04FE1}"/>
    <cellStyle name="Normal 13 5 2" xfId="12360" xr:uid="{8FA48009-1C67-41D9-B8DC-8AB150FBBB78}"/>
    <cellStyle name="Normal 13 5 2 2" xfId="12361" xr:uid="{85F914EB-B836-4830-8E43-08D7D61DC670}"/>
    <cellStyle name="Normal 13 5 2 3" xfId="12362" xr:uid="{57DBA3AB-726B-4861-AAB3-3C49104E6DFA}"/>
    <cellStyle name="Normal 13 5 2_Leasing - Rent Assumptions" xfId="12363" xr:uid="{8200940A-3D01-4C0E-886F-E3676F9E1BD0}"/>
    <cellStyle name="Normal 13 5 3" xfId="12364" xr:uid="{6047C875-897C-47DD-B5CA-F96E650BB855}"/>
    <cellStyle name="Normal 13 5 3 2" xfId="12365" xr:uid="{4A341AEA-08AC-4722-9A36-F1D729C67A8F}"/>
    <cellStyle name="Normal 13 5 3 3" xfId="12366" xr:uid="{7F41F5C8-5876-4286-8531-08F8C742C765}"/>
    <cellStyle name="Normal 13 5 3_Incentives Summary" xfId="12367" xr:uid="{73F47506-9DA5-4F00-A180-F38C841FA521}"/>
    <cellStyle name="Normal 13 5 4" xfId="12368" xr:uid="{2BF29B08-EBB4-4515-AC7F-C9B12AF36547}"/>
    <cellStyle name="Normal 13 5 5" xfId="12369" xr:uid="{88616FDE-9945-477D-9CA1-AAF51A03D7FF}"/>
    <cellStyle name="Normal 13 5_Leasing - Rent Assumptions" xfId="12370" xr:uid="{2D1A1E1A-B1C7-4756-96E0-C9B45F2D81E0}"/>
    <cellStyle name="Normal 13 6" xfId="12371" xr:uid="{127B3E35-86EB-4F09-B6CB-4F14D87A135F}"/>
    <cellStyle name="Normal 13 6 2" xfId="12372" xr:uid="{1915F74C-979E-4B1D-9EA5-3401D4ED3997}"/>
    <cellStyle name="Normal 13 6 3" xfId="12373" xr:uid="{1D3237D1-E2DC-4D9A-8B0A-CB896E50ED54}"/>
    <cellStyle name="Normal 13 6_Leasing - Rent Assumptions" xfId="12374" xr:uid="{7B49957F-26C0-4958-BF26-3AC0F1D1D4B8}"/>
    <cellStyle name="Normal 13 7" xfId="12375" xr:uid="{B194E4DF-B313-44A8-B180-572432B0B9BD}"/>
    <cellStyle name="Normal 13 7 2" xfId="12376" xr:uid="{8F73E93F-9548-43C2-AD65-11AEF2DE50FD}"/>
    <cellStyle name="Normal 13 7 3" xfId="12377" xr:uid="{8A00A658-E6D9-4ED0-85FB-B87A6D8D4ADB}"/>
    <cellStyle name="Normal 13 7_Incentives Summary" xfId="12378" xr:uid="{8B5511B2-DD6D-497E-A1D8-390593B071FA}"/>
    <cellStyle name="Normal 13 8" xfId="12379" xr:uid="{B3FE95CE-8FFE-4E78-B40D-B44E30315F31}"/>
    <cellStyle name="Normal 13 9" xfId="12380" xr:uid="{8F6AB8FD-2D44-4F26-8070-EA7FB4E82989}"/>
    <cellStyle name="Normal 13_Incentives Summary" xfId="12381" xr:uid="{23E46AF2-C506-4563-8D24-2393D61183D5}"/>
    <cellStyle name="Normal 130" xfId="12382" xr:uid="{5487F323-774C-4501-B38C-9762CE7D505C}"/>
    <cellStyle name="Normal 130 2" xfId="12383" xr:uid="{17C312D7-20A4-4292-B32A-061BA653F3E1}"/>
    <cellStyle name="Normal 130 2 2" xfId="12384" xr:uid="{CD65360E-0498-48EE-B04C-79804524A6F8}"/>
    <cellStyle name="Normal 130 2 2 2" xfId="12385" xr:uid="{6E6D0AE2-85D0-41CA-BD51-9736ED345489}"/>
    <cellStyle name="Normal 130 2 2 3" xfId="12386" xr:uid="{7818BE13-4B38-4EA8-8817-FBC3C2BFC22C}"/>
    <cellStyle name="Normal 130 2 2_Leasing - Rent Assumptions" xfId="12387" xr:uid="{295CA286-41D4-49EB-8E18-336207BE34B1}"/>
    <cellStyle name="Normal 130 2 3" xfId="12388" xr:uid="{86B440C5-2268-4CDF-90A9-0356E049736B}"/>
    <cellStyle name="Normal 130 2 3 2" xfId="12389" xr:uid="{C51B3252-ADBA-4E5C-94FE-B0EFEB2CEE29}"/>
    <cellStyle name="Normal 130 2 3 3" xfId="12390" xr:uid="{8DA069CE-2829-4014-83FC-180B08E38DF8}"/>
    <cellStyle name="Normal 130 2 3_Incentives Summary" xfId="12391" xr:uid="{69BBB83F-E026-4897-9AD0-B1E47853E6DB}"/>
    <cellStyle name="Normal 130 2 4" xfId="12392" xr:uid="{2E453D6A-6450-45C4-BABF-1B23C29DA661}"/>
    <cellStyle name="Normal 130 2 5" xfId="12393" xr:uid="{9CD32943-04D0-4C62-B3C6-10921CF0594B}"/>
    <cellStyle name="Normal 130 2_Leasing - Rent Assumptions" xfId="12394" xr:uid="{23F694BC-8772-441E-837C-606F54630AF9}"/>
    <cellStyle name="Normal 130 3" xfId="12395" xr:uid="{2BD8824C-3F7A-4FB8-9B5E-6626F02234B1}"/>
    <cellStyle name="Normal 130 3 2" xfId="12396" xr:uid="{7C37F209-1865-478F-A4B6-3265C0AAE4B0}"/>
    <cellStyle name="Normal 130 3 2 2" xfId="12397" xr:uid="{B74C75C1-E2FD-4C21-9EA6-8D5EBE1CFC40}"/>
    <cellStyle name="Normal 130 3 2 3" xfId="12398" xr:uid="{E78BD4AD-2182-4BE7-98E5-8E2314BAD3F4}"/>
    <cellStyle name="Normal 130 3 2_Leasing - Rent Assumptions" xfId="12399" xr:uid="{1275BC2B-622D-4F1B-AAF6-12FB6FBD1D7E}"/>
    <cellStyle name="Normal 130 3 3" xfId="12400" xr:uid="{00F24767-7D9A-426E-BE35-37BFFF266608}"/>
    <cellStyle name="Normal 130 3 3 2" xfId="12401" xr:uid="{6FA9A97C-00FB-43AB-9D29-F5818C4D6382}"/>
    <cellStyle name="Normal 130 3 3 3" xfId="12402" xr:uid="{5DEFCF0B-A614-406B-8A26-36D8AC548C3F}"/>
    <cellStyle name="Normal 130 3 3_Incentives Summary" xfId="12403" xr:uid="{52146F51-D43C-483C-8C93-251E68F6BE05}"/>
    <cellStyle name="Normal 130 3 4" xfId="12404" xr:uid="{6F2FF619-348A-4EA2-8111-53155068E89B}"/>
    <cellStyle name="Normal 130 3 5" xfId="12405" xr:uid="{0E897E6A-F5A2-4C2D-BE57-EB43008010A9}"/>
    <cellStyle name="Normal 130 3_Leasing - Rent Assumptions" xfId="12406" xr:uid="{EA67BCFD-17D0-4C93-9D4B-7A6C41658FA4}"/>
    <cellStyle name="Normal 130 4" xfId="12407" xr:uid="{058491C8-3DF5-4AD6-A4C9-97BC82DD8F91}"/>
    <cellStyle name="Normal 130 4 2" xfId="12408" xr:uid="{1B9ACBD4-38C2-4123-8983-43A9D0545DDA}"/>
    <cellStyle name="Normal 130 4 3" xfId="12409" xr:uid="{21C98E5D-69D7-481D-8BA4-D9671A9B2174}"/>
    <cellStyle name="Normal 130 4_Leasing - Rent Assumptions" xfId="12410" xr:uid="{5A63CF3F-9374-4C9B-994F-34E40C10B688}"/>
    <cellStyle name="Normal 130 5" xfId="12411" xr:uid="{68BE1F36-FCCD-41BE-A9EF-711E970A4DE8}"/>
    <cellStyle name="Normal 130 5 2" xfId="12412" xr:uid="{474B4F31-44AE-4A8B-B339-675A61CF2DB9}"/>
    <cellStyle name="Normal 130 5 3" xfId="12413" xr:uid="{C8B1652F-4589-4235-92FD-0E3E63BA6430}"/>
    <cellStyle name="Normal 130 5_Incentives Summary" xfId="12414" xr:uid="{1932B313-41B3-4D75-A7B8-DE3DE7D5D42D}"/>
    <cellStyle name="Normal 130 6" xfId="12415" xr:uid="{0A2B0831-EC6D-476B-9ABA-D0CAC40E1117}"/>
    <cellStyle name="Normal 130 7" xfId="12416" xr:uid="{3DE71666-A235-43EC-BBA9-8C3568A2A35A}"/>
    <cellStyle name="Normal 130_Leasing - Rent Assumptions" xfId="12417" xr:uid="{E86DAB89-FD17-48A2-B80C-B3EA479D888E}"/>
    <cellStyle name="Normal 131" xfId="12418" xr:uid="{CA3F744D-7490-4DE1-BE18-B050FA6D8865}"/>
    <cellStyle name="Normal 131 2" xfId="12419" xr:uid="{3CCEE3D1-113A-4B5F-BF77-5E9163E82E87}"/>
    <cellStyle name="Normal 131 2 2" xfId="12420" xr:uid="{0C7C0DD6-392D-47ED-91CA-A6E86B7C3D1B}"/>
    <cellStyle name="Normal 131 2 2 2" xfId="12421" xr:uid="{7B644830-2FE8-4E3D-A4F5-51F3764DEDC7}"/>
    <cellStyle name="Normal 131 2 2 3" xfId="12422" xr:uid="{38B023AC-ED2C-4C67-981C-13ACA77E64C2}"/>
    <cellStyle name="Normal 131 2 2_Leasing - Rent Assumptions" xfId="12423" xr:uid="{BA751FA7-F85F-47A3-A68B-4FA263F2BD6E}"/>
    <cellStyle name="Normal 131 2 3" xfId="12424" xr:uid="{57576314-7DD0-47BD-81B4-7B7ABFCD04A5}"/>
    <cellStyle name="Normal 131 2 3 2" xfId="12425" xr:uid="{A5505E14-64FB-4F43-9AB9-984DD56C28CF}"/>
    <cellStyle name="Normal 131 2 3 3" xfId="12426" xr:uid="{A203FF50-FE90-435A-8B51-76B3BC4B3E2F}"/>
    <cellStyle name="Normal 131 2 3_Incentives Summary" xfId="12427" xr:uid="{970DE6DC-B1B4-4461-98BB-2180B4FD4497}"/>
    <cellStyle name="Normal 131 2 4" xfId="12428" xr:uid="{02F09FCB-F922-44FC-A915-C4159C379FAD}"/>
    <cellStyle name="Normal 131 2 5" xfId="12429" xr:uid="{EF707969-EAD3-4C75-9BDB-0CA15756A596}"/>
    <cellStyle name="Normal 131 2_Leasing - Rent Assumptions" xfId="12430" xr:uid="{7A4DF742-BCD8-4AE3-9093-827EF768E3F3}"/>
    <cellStyle name="Normal 131 3" xfId="12431" xr:uid="{0A4AE1DC-2B55-4A59-8604-A341A8A6C223}"/>
    <cellStyle name="Normal 131 3 2" xfId="12432" xr:uid="{6C8ECB5B-2C21-4818-A3DE-FE2D09DE94B1}"/>
    <cellStyle name="Normal 131 3 2 2" xfId="12433" xr:uid="{C33AB7B3-BB41-4653-939C-430835DE1082}"/>
    <cellStyle name="Normal 131 3 2 3" xfId="12434" xr:uid="{1FD1936F-4E1E-469E-B075-0DDD7BCBA947}"/>
    <cellStyle name="Normal 131 3 2_Leasing - Rent Assumptions" xfId="12435" xr:uid="{2F6A48E8-F368-44EB-BB77-772954A8094B}"/>
    <cellStyle name="Normal 131 3 3" xfId="12436" xr:uid="{A5A7B3FC-2B70-447A-B0A4-E5A6BB861C3E}"/>
    <cellStyle name="Normal 131 3 3 2" xfId="12437" xr:uid="{EF453641-FC0F-4ADE-98F5-799FD48E95E4}"/>
    <cellStyle name="Normal 131 3 3 3" xfId="12438" xr:uid="{0AF1FE0F-E422-47BD-939D-96BB176DA516}"/>
    <cellStyle name="Normal 131 3 3_Incentives Summary" xfId="12439" xr:uid="{4D823FE4-8136-466F-931A-40BFDE113620}"/>
    <cellStyle name="Normal 131 3 4" xfId="12440" xr:uid="{F68092E8-EB32-41C7-8CB6-D2813F7F3941}"/>
    <cellStyle name="Normal 131 3 5" xfId="12441" xr:uid="{96075FF7-F24C-4419-8333-96E5E61C97FA}"/>
    <cellStyle name="Normal 131 3_Leasing - Rent Assumptions" xfId="12442" xr:uid="{DDE27DD9-8F82-4B82-AA8B-2D4B5A7DA80F}"/>
    <cellStyle name="Normal 131 4" xfId="12443" xr:uid="{F41FF7B5-5D45-4444-91BC-4FFC29C4607B}"/>
    <cellStyle name="Normal 131 4 2" xfId="12444" xr:uid="{369BA260-5A67-45E7-9EF0-1CC382FFCC6A}"/>
    <cellStyle name="Normal 131 4 3" xfId="12445" xr:uid="{EB4E2FBB-3988-4E93-AD6B-778A975004E4}"/>
    <cellStyle name="Normal 131 4_Leasing - Rent Assumptions" xfId="12446" xr:uid="{885A4C78-BE9F-488F-B119-353959D15391}"/>
    <cellStyle name="Normal 131 5" xfId="12447" xr:uid="{E43583FD-7603-4BDD-AC9F-D1B39CBF71CA}"/>
    <cellStyle name="Normal 131 5 2" xfId="12448" xr:uid="{91579A6D-3331-4882-B8B1-6DD57BDF8856}"/>
    <cellStyle name="Normal 131 5 3" xfId="12449" xr:uid="{474BA273-6151-4B0B-A826-9655874CF9D0}"/>
    <cellStyle name="Normal 131 5_Incentives Summary" xfId="12450" xr:uid="{9EBD9CA6-5D14-4AF6-8149-3CF7F5A6C06E}"/>
    <cellStyle name="Normal 131 6" xfId="12451" xr:uid="{0E56EEB9-7BB4-458E-9A42-8A590CBF1F26}"/>
    <cellStyle name="Normal 131 7" xfId="12452" xr:uid="{5CAD103F-C12E-4235-960C-5150E4507849}"/>
    <cellStyle name="Normal 131_Leasing - Rent Assumptions" xfId="12453" xr:uid="{A733C061-6DB8-4525-B580-E8691945065A}"/>
    <cellStyle name="Normal 132" xfId="12454" xr:uid="{1F0765B4-3737-47F2-9E29-B70FEB24C7DB}"/>
    <cellStyle name="Normal 132 2" xfId="12455" xr:uid="{F74C759F-E62C-4826-A39B-C2334F7E1FE8}"/>
    <cellStyle name="Normal 132 2 2" xfId="12456" xr:uid="{0E76520E-7E0B-41FE-B4D0-9DA2B65802DA}"/>
    <cellStyle name="Normal 132 2 2 2" xfId="12457" xr:uid="{9A905FDC-3B1F-4926-8557-DEF8E4832D61}"/>
    <cellStyle name="Normal 132 2 2 3" xfId="12458" xr:uid="{BC10BB2A-56F9-4329-BFFC-F83E278C0F83}"/>
    <cellStyle name="Normal 132 2 2_Leasing - Rent Assumptions" xfId="12459" xr:uid="{BAA6B5F2-5935-4FD3-882B-A8727D4271FF}"/>
    <cellStyle name="Normal 132 2 3" xfId="12460" xr:uid="{C13E0077-77E2-4D04-819D-D9EEDAE0A038}"/>
    <cellStyle name="Normal 132 2 3 2" xfId="12461" xr:uid="{66BA37E2-8AF9-4A99-8160-11EBF9F0F6B0}"/>
    <cellStyle name="Normal 132 2 3 3" xfId="12462" xr:uid="{FD94049B-5B01-4F04-8B83-58C1E5F1593F}"/>
    <cellStyle name="Normal 132 2 3_Incentives Summary" xfId="12463" xr:uid="{66B66F26-59B6-4BEA-821B-471973115C88}"/>
    <cellStyle name="Normal 132 2 4" xfId="12464" xr:uid="{0AF4A92E-B5EA-45AE-8796-2738639A9169}"/>
    <cellStyle name="Normal 132 2 5" xfId="12465" xr:uid="{9641FAB3-CF87-4C9D-B724-3E6AD2471D3B}"/>
    <cellStyle name="Normal 132 2_Leasing - Rent Assumptions" xfId="12466" xr:uid="{0E06312B-539A-4BAB-A725-5F7E0C7A5862}"/>
    <cellStyle name="Normal 132 3" xfId="12467" xr:uid="{854128A3-C5E4-4154-BAA2-1B2B1215C4D4}"/>
    <cellStyle name="Normal 132 3 2" xfId="12468" xr:uid="{7A2EDCAA-C67C-43F4-8A73-37BD62BD90EC}"/>
    <cellStyle name="Normal 132 3 2 2" xfId="12469" xr:uid="{D88C049D-0AB4-4101-A4FF-C091FD881A2F}"/>
    <cellStyle name="Normal 132 3 2 3" xfId="12470" xr:uid="{5F8DA7E8-74EA-49BB-A243-C3F7441762A4}"/>
    <cellStyle name="Normal 132 3 2_Leasing - Rent Assumptions" xfId="12471" xr:uid="{EDCB2391-A553-4029-B8BC-AE48F62E2AB0}"/>
    <cellStyle name="Normal 132 3 3" xfId="12472" xr:uid="{1D8BF489-76AD-45CA-BDC7-313C7756E09A}"/>
    <cellStyle name="Normal 132 3 3 2" xfId="12473" xr:uid="{2D02A764-EE22-4CCE-9FE9-F4494F9CE864}"/>
    <cellStyle name="Normal 132 3 3 3" xfId="12474" xr:uid="{7EC9441A-D3DA-4895-A3E0-0DD64F89449F}"/>
    <cellStyle name="Normal 132 3 3_Incentives Summary" xfId="12475" xr:uid="{8128975A-D62E-4FFD-8816-7B130F618090}"/>
    <cellStyle name="Normal 132 3 4" xfId="12476" xr:uid="{C9188717-F087-451B-89C1-1680ADE0360D}"/>
    <cellStyle name="Normal 132 3 5" xfId="12477" xr:uid="{42715A13-95DB-4F57-A24A-F19EC124B64A}"/>
    <cellStyle name="Normal 132 3_Leasing - Rent Assumptions" xfId="12478" xr:uid="{6C87CE1C-4585-49B6-AFD3-965CFA979B05}"/>
    <cellStyle name="Normal 132 4" xfId="12479" xr:uid="{7247F77A-B42B-4786-A979-7C067ED50391}"/>
    <cellStyle name="Normal 132 4 2" xfId="12480" xr:uid="{30BC7276-0698-4725-8F0E-81324A60994E}"/>
    <cellStyle name="Normal 132 4 3" xfId="12481" xr:uid="{EF95331B-8024-4F25-B35F-9B2F2092A07C}"/>
    <cellStyle name="Normal 132 4_Leasing - Rent Assumptions" xfId="12482" xr:uid="{26512B72-8188-4BDF-8FFA-D079E2521D20}"/>
    <cellStyle name="Normal 132 5" xfId="12483" xr:uid="{4BB97C79-E919-4124-8739-18006FAD3544}"/>
    <cellStyle name="Normal 132 5 2" xfId="12484" xr:uid="{3A954A53-BF72-4AC7-AE4D-6549A1B8C71F}"/>
    <cellStyle name="Normal 132 5 3" xfId="12485" xr:uid="{F2597AE5-B91F-4CF4-8941-776FA0B8EC6A}"/>
    <cellStyle name="Normal 132 5_Incentives Summary" xfId="12486" xr:uid="{A99E9CFD-E95E-4D7B-A527-C593C6C955CB}"/>
    <cellStyle name="Normal 132 6" xfId="12487" xr:uid="{7E120B1C-D83C-4647-870C-D9C2AF662E9F}"/>
    <cellStyle name="Normal 132 7" xfId="12488" xr:uid="{12E40B2A-C929-490C-8678-4B38B969692B}"/>
    <cellStyle name="Normal 132_Leasing - Rent Assumptions" xfId="12489" xr:uid="{844A2D3C-AA0E-4A31-B426-67AB09DBEF94}"/>
    <cellStyle name="Normal 133" xfId="12490" xr:uid="{F5715E10-FA07-4D9D-8B1E-EF1C44BE8C07}"/>
    <cellStyle name="Normal 133 2" xfId="12491" xr:uid="{185201BE-B9D5-4E89-BEBF-6547A8DC08B9}"/>
    <cellStyle name="Normal 133 2 2" xfId="12492" xr:uid="{3A5D747E-D906-4999-90B3-C8BA4A19A85D}"/>
    <cellStyle name="Normal 133 2 2 2" xfId="12493" xr:uid="{1CB7E7D1-A376-4C9A-B84C-D07EC06F7453}"/>
    <cellStyle name="Normal 133 2 2 3" xfId="12494" xr:uid="{7547557A-DC63-4EDE-B629-328E464D3356}"/>
    <cellStyle name="Normal 133 2 2_Leasing - Rent Assumptions" xfId="12495" xr:uid="{887E67C0-3A57-4B05-A453-65999142CFDE}"/>
    <cellStyle name="Normal 133 2 3" xfId="12496" xr:uid="{F40A5132-BAC8-490A-9DF0-F662FE401767}"/>
    <cellStyle name="Normal 133 2 3 2" xfId="12497" xr:uid="{0C778E82-52C5-4867-BBCF-A2855A7DC2CA}"/>
    <cellStyle name="Normal 133 2 3 3" xfId="12498" xr:uid="{1C3B4A59-4A81-4E3D-ACCA-98C865962144}"/>
    <cellStyle name="Normal 133 2 3_Incentives Summary" xfId="12499" xr:uid="{6B89F10D-FB7E-4474-9B47-45296623C7A7}"/>
    <cellStyle name="Normal 133 2 4" xfId="12500" xr:uid="{AB7CFEA8-459D-4C1F-871C-2480C7CD7B04}"/>
    <cellStyle name="Normal 133 2 5" xfId="12501" xr:uid="{75A5AF9A-1A34-4A53-9690-74AE2B5C9FA2}"/>
    <cellStyle name="Normal 133 2_Leasing - Rent Assumptions" xfId="12502" xr:uid="{96EA2330-3E0D-4148-BB3B-C16A2005EBD4}"/>
    <cellStyle name="Normal 133 3" xfId="12503" xr:uid="{2F8935E8-141F-40D4-AE2B-F8DCE9E89BFB}"/>
    <cellStyle name="Normal 133 3 2" xfId="12504" xr:uid="{D525C95C-90A3-4724-BCC1-640B607CE470}"/>
    <cellStyle name="Normal 133 3 2 2" xfId="12505" xr:uid="{D307F8C6-EEBF-4668-98E0-EC28ED73AFCC}"/>
    <cellStyle name="Normal 133 3 2 3" xfId="12506" xr:uid="{D670860E-73D5-452D-8EAC-CD2555F0FEF2}"/>
    <cellStyle name="Normal 133 3 2_Leasing - Rent Assumptions" xfId="12507" xr:uid="{0206CCED-C16D-4367-B15C-A7D721289363}"/>
    <cellStyle name="Normal 133 3 3" xfId="12508" xr:uid="{A67B078D-3ACF-482D-BA52-C84AC03A545E}"/>
    <cellStyle name="Normal 133 3 3 2" xfId="12509" xr:uid="{5894C550-F11C-42C4-8D38-DBCFCE24895A}"/>
    <cellStyle name="Normal 133 3 3 3" xfId="12510" xr:uid="{745A61E1-7A53-4180-B2E3-3AFC8D1228C6}"/>
    <cellStyle name="Normal 133 3 3_Incentives Summary" xfId="12511" xr:uid="{7135A747-E22C-49B8-8122-B1CCF238591E}"/>
    <cellStyle name="Normal 133 3 4" xfId="12512" xr:uid="{1ACCB940-9CD3-41C9-A74F-91C7CD5E02B4}"/>
    <cellStyle name="Normal 133 3 5" xfId="12513" xr:uid="{CAD84635-1EF6-46A6-815C-0687215F301B}"/>
    <cellStyle name="Normal 133 3_Leasing - Rent Assumptions" xfId="12514" xr:uid="{4EDD8F0A-B7BA-488F-8998-A22D605196CC}"/>
    <cellStyle name="Normal 133 4" xfId="12515" xr:uid="{D8ADA045-AE97-43EA-A070-442C3A481615}"/>
    <cellStyle name="Normal 133 4 2" xfId="12516" xr:uid="{9B9711B1-AFA2-47AC-BBD9-2DC7776D30E3}"/>
    <cellStyle name="Normal 133 4 3" xfId="12517" xr:uid="{6ADA0B3A-5780-4616-B053-E3C99B689218}"/>
    <cellStyle name="Normal 133 4_Leasing - Rent Assumptions" xfId="12518" xr:uid="{47EFE04D-2780-44E8-AE08-52016CD5DCAC}"/>
    <cellStyle name="Normal 133 5" xfId="12519" xr:uid="{2830C9E4-0F09-45FB-8AA7-B1296F2F61BC}"/>
    <cellStyle name="Normal 133 5 2" xfId="12520" xr:uid="{A874F770-1109-4049-B06E-1473489028B7}"/>
    <cellStyle name="Normal 133 5 3" xfId="12521" xr:uid="{C764C029-AFA3-43C9-9672-A7FA49481F91}"/>
    <cellStyle name="Normal 133 5_Incentives Summary" xfId="12522" xr:uid="{5FAEBCBB-70E9-4D91-BD60-5335A8C9AEAB}"/>
    <cellStyle name="Normal 133 6" xfId="12523" xr:uid="{139D20A5-5E0F-4BAF-A592-B3B4005CCE00}"/>
    <cellStyle name="Normal 133 7" xfId="12524" xr:uid="{7FF28955-F6B7-442C-BC4B-0F5B010C1016}"/>
    <cellStyle name="Normal 133_Leasing - Rent Assumptions" xfId="12525" xr:uid="{B19F89E5-2F38-4960-ACF4-879E643E34B9}"/>
    <cellStyle name="Normal 134" xfId="12526" xr:uid="{B117AF7E-6747-4BC8-B8BE-5410A53A59A3}"/>
    <cellStyle name="Normal 134 2" xfId="12527" xr:uid="{7A128CE1-8543-4507-B329-56F828D5D96E}"/>
    <cellStyle name="Normal 134 2 2" xfId="12528" xr:uid="{280300E5-049D-4715-8959-F0EBAF34D497}"/>
    <cellStyle name="Normal 134 2 2 2" xfId="12529" xr:uid="{16987094-0DE1-4839-9B54-53162E138A87}"/>
    <cellStyle name="Normal 134 2 2 3" xfId="12530" xr:uid="{C9BFD3F7-3A77-4EA6-9787-8F2493F95C48}"/>
    <cellStyle name="Normal 134 2 2_Leasing - Rent Assumptions" xfId="12531" xr:uid="{3F635109-79AE-4A84-A272-BC46A92B4343}"/>
    <cellStyle name="Normal 134 2 3" xfId="12532" xr:uid="{A9C9278B-36EF-4728-92E3-BB3284C44EA7}"/>
    <cellStyle name="Normal 134 2 3 2" xfId="12533" xr:uid="{0AFA0411-C06F-44CA-82C4-A832E3F5797E}"/>
    <cellStyle name="Normal 134 2 3 3" xfId="12534" xr:uid="{E8C72BC6-83B3-447B-8F03-32037F63577B}"/>
    <cellStyle name="Normal 134 2 3_Incentives Summary" xfId="12535" xr:uid="{72AC009E-A15D-499D-8B60-912297D53A38}"/>
    <cellStyle name="Normal 134 2 4" xfId="12536" xr:uid="{BCEEACC4-2EDA-4578-AECC-2D61AEEA388A}"/>
    <cellStyle name="Normal 134 2 5" xfId="12537" xr:uid="{FBEC337F-1C0E-4EBB-92E4-D8729088D6A2}"/>
    <cellStyle name="Normal 134 2_Leasing - Rent Assumptions" xfId="12538" xr:uid="{46552F36-B263-4E5F-BB0B-C54A4340B491}"/>
    <cellStyle name="Normal 134 3" xfId="12539" xr:uid="{D8073833-942A-4B03-A144-022F90E93784}"/>
    <cellStyle name="Normal 134 3 2" xfId="12540" xr:uid="{E7A32A51-2433-4A31-BDB3-ECC582851CB6}"/>
    <cellStyle name="Normal 134 3 2 2" xfId="12541" xr:uid="{4AB4F892-1158-4072-A047-04C7B61B81CA}"/>
    <cellStyle name="Normal 134 3 2 3" xfId="12542" xr:uid="{77FF7F4E-6D5F-4E73-819B-131CBF68D90C}"/>
    <cellStyle name="Normal 134 3 2_Leasing - Rent Assumptions" xfId="12543" xr:uid="{6FD0B66A-F641-40C9-918E-6D4403C42F1F}"/>
    <cellStyle name="Normal 134 3 3" xfId="12544" xr:uid="{71A1897B-0BAA-4AC0-8BC8-76D23FB58D58}"/>
    <cellStyle name="Normal 134 3 3 2" xfId="12545" xr:uid="{84F8D30E-0651-4365-A7E3-132D73F17964}"/>
    <cellStyle name="Normal 134 3 3 3" xfId="12546" xr:uid="{E885930A-C00D-411F-91D6-9D97164B2100}"/>
    <cellStyle name="Normal 134 3 3_Incentives Summary" xfId="12547" xr:uid="{A2B6FA27-0F9E-470C-BC1E-3BD4DE2B536F}"/>
    <cellStyle name="Normal 134 3 4" xfId="12548" xr:uid="{346A9384-01BE-4F5B-8905-18AB129D18EF}"/>
    <cellStyle name="Normal 134 3 5" xfId="12549" xr:uid="{A0DCAFB5-936D-49F8-98D2-D838CE5C758B}"/>
    <cellStyle name="Normal 134 3_Leasing - Rent Assumptions" xfId="12550" xr:uid="{93E874DF-3F05-4484-8DB5-4BD395741F3A}"/>
    <cellStyle name="Normal 134 4" xfId="12551" xr:uid="{92BDAA07-E79A-4CA7-A2A5-616C7AD8DF85}"/>
    <cellStyle name="Normal 134 4 2" xfId="12552" xr:uid="{D7B95AA1-BB29-446A-A230-81DCCB499BB7}"/>
    <cellStyle name="Normal 134 4 3" xfId="12553" xr:uid="{95EBA8B0-8CDE-4D89-BDEE-AC517A547DA4}"/>
    <cellStyle name="Normal 134 4_Leasing - Rent Assumptions" xfId="12554" xr:uid="{247B3B6D-4723-45D6-A41D-B0CC94D3D049}"/>
    <cellStyle name="Normal 134 5" xfId="12555" xr:uid="{9561E3B6-D983-434B-841B-43809052EA76}"/>
    <cellStyle name="Normal 134 5 2" xfId="12556" xr:uid="{DF889BC2-F158-40DF-9FB1-1504EA30448F}"/>
    <cellStyle name="Normal 134 5 3" xfId="12557" xr:uid="{3C57097E-8733-4F8E-BED1-EB43E41568F6}"/>
    <cellStyle name="Normal 134 5_Incentives Summary" xfId="12558" xr:uid="{AA27F6DB-CCD9-4988-9D5C-6E5B993AA8D7}"/>
    <cellStyle name="Normal 134 6" xfId="12559" xr:uid="{7BBA9790-4342-46A5-98C8-F055FA5B9413}"/>
    <cellStyle name="Normal 134 7" xfId="12560" xr:uid="{4E13AB39-64AB-42DE-9203-2906B2DF60BE}"/>
    <cellStyle name="Normal 134_Leasing - Rent Assumptions" xfId="12561" xr:uid="{D3317F81-B34F-4040-BDA7-FFAA20EBBBA5}"/>
    <cellStyle name="Normal 135" xfId="12562" xr:uid="{AFE45990-B5DC-4D9C-963E-25BB18155046}"/>
    <cellStyle name="Normal 135 2" xfId="12563" xr:uid="{24BE03E0-9CE4-4C0D-A1B1-87A34B091307}"/>
    <cellStyle name="Normal 135 2 2" xfId="12564" xr:uid="{B71D551C-D532-439A-BD90-038F114862FE}"/>
    <cellStyle name="Normal 135 2 2 2" xfId="12565" xr:uid="{958C7CED-EB6C-4590-B3C3-B4469E6A9C77}"/>
    <cellStyle name="Normal 135 2 2 3" xfId="12566" xr:uid="{989C7438-C72F-4C64-AD1B-71313534AE53}"/>
    <cellStyle name="Normal 135 2 2_Leasing - Rent Assumptions" xfId="12567" xr:uid="{18A52CEF-FBC2-4BE1-997E-6834DC09A29D}"/>
    <cellStyle name="Normal 135 2 3" xfId="12568" xr:uid="{1A3A9173-B85E-428B-8DFE-0DAD9AEBA674}"/>
    <cellStyle name="Normal 135 2 3 2" xfId="12569" xr:uid="{570B5BDB-086B-4277-A5CC-38C58C4C878A}"/>
    <cellStyle name="Normal 135 2 3 3" xfId="12570" xr:uid="{944A6F10-F7A5-452B-8B11-D2999C882BAA}"/>
    <cellStyle name="Normal 135 2 3_Incentives Summary" xfId="12571" xr:uid="{234B3187-142C-42B4-BC19-A9128A17C6F5}"/>
    <cellStyle name="Normal 135 2 4" xfId="12572" xr:uid="{AB236095-3616-4635-91BB-A4CE51248FB0}"/>
    <cellStyle name="Normal 135 2 5" xfId="12573" xr:uid="{95F356EE-822D-4F6E-8937-FF9C3F341031}"/>
    <cellStyle name="Normal 135 2_Leasing - Rent Assumptions" xfId="12574" xr:uid="{28B69951-9E3F-4AE5-85F6-1C520C2A5A44}"/>
    <cellStyle name="Normal 135 3" xfId="12575" xr:uid="{800DBC56-5936-4600-995B-6E5505219A4C}"/>
    <cellStyle name="Normal 135 3 2" xfId="12576" xr:uid="{D7E80166-B02E-4371-83FC-AA5A542FBCD0}"/>
    <cellStyle name="Normal 135 3 2 2" xfId="12577" xr:uid="{E5890171-AE5B-4CA0-ACE3-A3C632B356A8}"/>
    <cellStyle name="Normal 135 3 2 3" xfId="12578" xr:uid="{43E423C4-90B4-4CE4-8F74-31692FA408A6}"/>
    <cellStyle name="Normal 135 3 2_Leasing - Rent Assumptions" xfId="12579" xr:uid="{39805D16-F4EE-4815-9E68-0D0F196A7FD2}"/>
    <cellStyle name="Normal 135 3 3" xfId="12580" xr:uid="{CD1FD46F-760D-4DF7-B846-497F6CEEA3C9}"/>
    <cellStyle name="Normal 135 3 3 2" xfId="12581" xr:uid="{6F2E1740-D5FC-42E6-800E-FD1A1F5C69CB}"/>
    <cellStyle name="Normal 135 3 3 3" xfId="12582" xr:uid="{425D60B3-824B-4973-A857-F60F919E9D09}"/>
    <cellStyle name="Normal 135 3 3_Incentives Summary" xfId="12583" xr:uid="{F0AD4A49-B0A9-466C-8D62-E847E2C2CDC4}"/>
    <cellStyle name="Normal 135 3 4" xfId="12584" xr:uid="{594AEF5E-9885-46BD-85E7-2B63BA62AD57}"/>
    <cellStyle name="Normal 135 3 5" xfId="12585" xr:uid="{D3866A52-0320-41B8-BA7A-77205F40B433}"/>
    <cellStyle name="Normal 135 3_Leasing - Rent Assumptions" xfId="12586" xr:uid="{78511DB2-8F4D-4B18-9CFC-1BB5D6FB7862}"/>
    <cellStyle name="Normal 135 4" xfId="12587" xr:uid="{1345FD5D-E66B-4A23-BACF-8687AC2934C3}"/>
    <cellStyle name="Normal 135 4 2" xfId="12588" xr:uid="{D7C349D3-1B16-47A3-ACCB-D49176BCE2C0}"/>
    <cellStyle name="Normal 135 4 3" xfId="12589" xr:uid="{EFD062CC-2807-4E35-B673-C203C5758468}"/>
    <cellStyle name="Normal 135 4_Leasing - Rent Assumptions" xfId="12590" xr:uid="{94244D49-CFBC-4B37-8D0F-2C94D25FE49B}"/>
    <cellStyle name="Normal 135 5" xfId="12591" xr:uid="{F398BEC3-EFB2-4283-A998-18FADF5B6B5A}"/>
    <cellStyle name="Normal 135 5 2" xfId="12592" xr:uid="{9E862D5A-54C6-4A53-B71D-2DDB36C1C5E5}"/>
    <cellStyle name="Normal 135 5 3" xfId="12593" xr:uid="{7A071FD8-D895-4DE9-A3A1-3F0A842D7845}"/>
    <cellStyle name="Normal 135 5_Incentives Summary" xfId="12594" xr:uid="{EB260210-AB3F-4E0F-8EA7-0CF568AB8A3A}"/>
    <cellStyle name="Normal 135 6" xfId="12595" xr:uid="{C3E4721A-F5D3-48DB-9468-664E4BAC7CA0}"/>
    <cellStyle name="Normal 135 7" xfId="12596" xr:uid="{869473A3-9027-478D-85D6-4F028E75729C}"/>
    <cellStyle name="Normal 135_Leasing - Rent Assumptions" xfId="12597" xr:uid="{943A736A-44C1-4A86-9A5C-6814C9164335}"/>
    <cellStyle name="Normal 136" xfId="12598" xr:uid="{2A69F11C-FE03-4163-86A8-CA2427FC482C}"/>
    <cellStyle name="Normal 136 2" xfId="12599" xr:uid="{46A16DDD-E235-41AE-A56B-A101776EC150}"/>
    <cellStyle name="Normal 136 2 2" xfId="12600" xr:uid="{57C30833-7080-4FA8-A65B-7D52AA5D51A3}"/>
    <cellStyle name="Normal 136 2 3" xfId="12601" xr:uid="{A4F24D94-3628-44D7-911A-AAAC8F29B5EF}"/>
    <cellStyle name="Normal 136 2_Incentives Summary" xfId="12602" xr:uid="{6E877E63-B07D-4535-B565-8DEE4D61550A}"/>
    <cellStyle name="Normal 136 3" xfId="12603" xr:uid="{D3EE1AAA-9C6C-4FFA-BAD7-50D2ECB13068}"/>
    <cellStyle name="Normal 136 3 2" xfId="12604" xr:uid="{3BCB0902-C8B5-40CC-A2D6-C584C03CDD17}"/>
    <cellStyle name="Normal 136 3 2 2" xfId="12605" xr:uid="{35D11737-79CB-491C-B5F9-110EDD92BA56}"/>
    <cellStyle name="Normal 136 3 2 3" xfId="12606" xr:uid="{94C663E0-F23C-4FB5-A719-6DBAF1D0C675}"/>
    <cellStyle name="Normal 136 3 2_Leasing - Rent Assumptions" xfId="12607" xr:uid="{2D1B8047-A5A1-4454-BD07-FB9DD58684C9}"/>
    <cellStyle name="Normal 136 3 3" xfId="12608" xr:uid="{7A52A415-67EC-4B1E-951E-AFE556D252BB}"/>
    <cellStyle name="Normal 136 3 3 2" xfId="12609" xr:uid="{15A06350-F902-4853-8FBD-AAD35962669B}"/>
    <cellStyle name="Normal 136 3 3 3" xfId="12610" xr:uid="{9AB35562-67D2-477D-BE4C-C84F40E7957A}"/>
    <cellStyle name="Normal 136 3 3_Incentives Summary" xfId="12611" xr:uid="{19F3931D-7DDE-47F1-8C91-8740C49A864C}"/>
    <cellStyle name="Normal 136 3 4" xfId="12612" xr:uid="{902ED6E8-B56F-4FDB-80E3-EA841363BA8C}"/>
    <cellStyle name="Normal 136 3 5" xfId="12613" xr:uid="{61F4CB76-1A93-47D0-B926-5D595FE42DE9}"/>
    <cellStyle name="Normal 136 3_Leasing - Rent Assumptions" xfId="12614" xr:uid="{0E9B6403-1353-495C-AB10-47CC9E572CE1}"/>
    <cellStyle name="Normal 136 4" xfId="12615" xr:uid="{67CA6C1F-EE04-4BCF-9241-40F138249FD4}"/>
    <cellStyle name="Normal 136 4 2" xfId="12616" xr:uid="{E9755ECD-AD75-498E-BE56-AD99388C6D75}"/>
    <cellStyle name="Normal 136 4 3" xfId="12617" xr:uid="{E6EDCF39-4ACA-4F34-9287-82D1EBA0106B}"/>
    <cellStyle name="Normal 136 4_Incentives Summary" xfId="12618" xr:uid="{017136C4-4ECD-4988-9838-C0AE2DB8742A}"/>
    <cellStyle name="Normal 136_Incentives Summary" xfId="12619" xr:uid="{837B0CAC-1BBE-4127-9CDA-13225CB08884}"/>
    <cellStyle name="Normal 137" xfId="12620" xr:uid="{3B1B20DE-D4BB-4007-8848-029FE3AD29DE}"/>
    <cellStyle name="Normal 137 2" xfId="12621" xr:uid="{1D15F9C3-EAC3-4B35-9117-B4040C4FF530}"/>
    <cellStyle name="Normal 137 3" xfId="12622" xr:uid="{143A9A21-7E39-41B2-8D39-5F45192DE721}"/>
    <cellStyle name="Normal 137 4" xfId="12623" xr:uid="{8840DC92-69B6-44B9-8326-484AE9D02F97}"/>
    <cellStyle name="Normal 137 4 2" xfId="12624" xr:uid="{0D77582A-00FF-4BAB-BB43-60C15A756A38}"/>
    <cellStyle name="Normal 137 4 3" xfId="12625" xr:uid="{0729B4A6-56B5-4FD7-88FC-9747CEB055A4}"/>
    <cellStyle name="Normal 137 4_Leasing - Rent Assumptions" xfId="12626" xr:uid="{2E76315A-8169-49A9-9BA1-EAFF52AEA06A}"/>
    <cellStyle name="Normal 137 5" xfId="12627" xr:uid="{DF2A30FB-61BC-4251-AEDA-5706027BB86A}"/>
    <cellStyle name="Normal 137 5 2" xfId="12628" xr:uid="{C71E1EAC-BEFE-48F8-A20F-8158B1CA564C}"/>
    <cellStyle name="Normal 137 5 3" xfId="12629" xr:uid="{C0352E85-C17D-4AF7-98FE-11317073A0A4}"/>
    <cellStyle name="Normal 137 5_Incentives Summary" xfId="12630" xr:uid="{2118F3A9-AE43-4CF8-84BE-945F640F81C2}"/>
    <cellStyle name="Normal 137_Incentives Summary" xfId="12631" xr:uid="{D1A9EE9B-8FD4-48F7-9F8F-C27C3BCE6FEE}"/>
    <cellStyle name="Normal 138" xfId="12632" xr:uid="{316B28D3-5D4B-4862-8104-F96342977B26}"/>
    <cellStyle name="Normal 138 2" xfId="12633" xr:uid="{97973FE5-F8F5-4EBC-BD0A-8B7B8B8D4970}"/>
    <cellStyle name="Normal 138 2 2" xfId="12634" xr:uid="{36E4C98E-AE27-4CD4-961A-F9D661A23549}"/>
    <cellStyle name="Normal 138 2 2 2" xfId="12635" xr:uid="{4C1B03E4-38E1-43BD-837E-A3169076B467}"/>
    <cellStyle name="Normal 138 2 2 3" xfId="12636" xr:uid="{F1266B73-E6CB-479B-8CFA-805DBB56A7DA}"/>
    <cellStyle name="Normal 138 2 2_Leasing - Rent Assumptions" xfId="12637" xr:uid="{95C1C395-76FF-482F-B898-D9BA737AC947}"/>
    <cellStyle name="Normal 138 2 3" xfId="12638" xr:uid="{72BFF510-31FC-4990-8F07-6C144FBA0D2D}"/>
    <cellStyle name="Normal 138 2 3 2" xfId="12639" xr:uid="{5164A9B6-89DC-42F2-AE65-88D61B4EF07A}"/>
    <cellStyle name="Normal 138 2 3 3" xfId="12640" xr:uid="{3A4CCCD3-3462-4914-9398-794A11AAE21B}"/>
    <cellStyle name="Normal 138 2 3_Incentives Summary" xfId="12641" xr:uid="{3C7CD24E-BF1F-4F2D-BC80-6278073CE7B0}"/>
    <cellStyle name="Normal 138 2 4" xfId="12642" xr:uid="{60F54579-CF67-4C47-8DF2-D9285DB97CA3}"/>
    <cellStyle name="Normal 138 2 5" xfId="12643" xr:uid="{0F1E5E1B-2BDC-4450-8607-33EA420F4937}"/>
    <cellStyle name="Normal 138 2_Leasing - Rent Assumptions" xfId="12644" xr:uid="{13147FB0-1906-4A4F-8AC7-00954DCC7D54}"/>
    <cellStyle name="Normal 138 3" xfId="12645" xr:uid="{523579DB-F18A-45B2-89AD-6B7681401514}"/>
    <cellStyle name="Normal 138 3 2" xfId="12646" xr:uid="{EBFBC8CF-AC67-41A1-9854-F2111BD127AA}"/>
    <cellStyle name="Normal 138 3 2 2" xfId="12647" xr:uid="{AB56E563-BE18-4C8A-AA2E-7D298C489DFE}"/>
    <cellStyle name="Normal 138 3 2 3" xfId="12648" xr:uid="{9C559ED5-9FD9-42F8-9C6A-65444356DF11}"/>
    <cellStyle name="Normal 138 3 2_Leasing - Rent Assumptions" xfId="12649" xr:uid="{A6EE32CE-7695-4571-979D-04DE00FE8847}"/>
    <cellStyle name="Normal 138 3 3" xfId="12650" xr:uid="{64F0CE9B-F665-498F-8B1F-23B72F2D698D}"/>
    <cellStyle name="Normal 138 3 3 2" xfId="12651" xr:uid="{B8B0A9F9-75F3-4C28-8008-5EBE1DAD4DD5}"/>
    <cellStyle name="Normal 138 3 3 3" xfId="12652" xr:uid="{E12785F1-D524-4CFA-B2D3-626A98566E91}"/>
    <cellStyle name="Normal 138 3 3_Incentives Summary" xfId="12653" xr:uid="{ADCD66B6-4D79-4780-B24A-E0AAC37DEEE0}"/>
    <cellStyle name="Normal 138 3 4" xfId="12654" xr:uid="{0D071AB0-9F18-4C47-AE12-3C72DE28CECF}"/>
    <cellStyle name="Normal 138 3 5" xfId="12655" xr:uid="{EFE4FB26-231F-4C70-989D-D843565CF342}"/>
    <cellStyle name="Normal 138 3_Leasing - Rent Assumptions" xfId="12656" xr:uid="{1676E27B-ABEB-4F2F-9BE1-18CEB0D029CF}"/>
    <cellStyle name="Normal 138 4" xfId="12657" xr:uid="{9090A989-67E9-4525-9E33-BD95B0DCF877}"/>
    <cellStyle name="Normal 138 4 2" xfId="12658" xr:uid="{7B38B0E9-B9DE-4F94-9730-F22C49336352}"/>
    <cellStyle name="Normal 138 4 3" xfId="12659" xr:uid="{1A788DEE-7E78-4127-B9B5-D69B1E409BFD}"/>
    <cellStyle name="Normal 138 4_Leasing - Rent Assumptions" xfId="12660" xr:uid="{E6ED981B-BF43-489A-A9CA-02F5F32B009B}"/>
    <cellStyle name="Normal 138 5" xfId="12661" xr:uid="{26C75440-B7A3-4CEF-AEF8-0A9E34BD2791}"/>
    <cellStyle name="Normal 138 5 2" xfId="12662" xr:uid="{FE6D5512-F2D5-4A24-9257-4902FD638C02}"/>
    <cellStyle name="Normal 138 5 3" xfId="12663" xr:uid="{0A0A8E93-BD5B-4A6A-8B99-439122E1A0E7}"/>
    <cellStyle name="Normal 138 5_Incentives Summary" xfId="12664" xr:uid="{B75543D5-B3AE-4CB2-B471-E4416FED2572}"/>
    <cellStyle name="Normal 138 6" xfId="12665" xr:uid="{17A2A190-308F-4244-BE0D-7F2844662542}"/>
    <cellStyle name="Normal 138 7" xfId="12666" xr:uid="{BE5E4BB1-6516-451F-9B76-84178EF53A4B}"/>
    <cellStyle name="Normal 138_Leasing - Rent Assumptions" xfId="12667" xr:uid="{3265BC42-1630-425E-B5B7-71F3C851E7ED}"/>
    <cellStyle name="Normal 139" xfId="12668" xr:uid="{C94DC1BE-A0CF-46F0-A819-1E5CFBFC7FD2}"/>
    <cellStyle name="Normal 139 2" xfId="12669" xr:uid="{A15E000C-8257-457B-8886-C1553A200CB8}"/>
    <cellStyle name="Normal 139 2 2" xfId="12670" xr:uid="{AA379311-BF82-4D85-8A19-D891CE1DB269}"/>
    <cellStyle name="Normal 139 2 2 2" xfId="12671" xr:uid="{E87E6453-072B-4780-B44C-71D1CDA37208}"/>
    <cellStyle name="Normal 139 2 2 3" xfId="12672" xr:uid="{727F3D12-BAD9-42DB-B2A5-561EEDBF2BA7}"/>
    <cellStyle name="Normal 139 2 2_Leasing - Rent Assumptions" xfId="12673" xr:uid="{CE30B4AD-C7C8-4C0C-9E33-22BFBCEAB179}"/>
    <cellStyle name="Normal 139 2 3" xfId="12674" xr:uid="{47FD8D8C-2CD1-427A-94A2-969A5BE17AF6}"/>
    <cellStyle name="Normal 139 2 3 2" xfId="12675" xr:uid="{59E2BEAB-7FCB-4CCD-AED1-0C6B881939CD}"/>
    <cellStyle name="Normal 139 2 3 3" xfId="12676" xr:uid="{60BEAAD1-1F65-4271-9766-826967D7F50B}"/>
    <cellStyle name="Normal 139 2 3_Incentives Summary" xfId="12677" xr:uid="{2116B7B8-6C6E-426F-BA3C-BDC1D39E32D9}"/>
    <cellStyle name="Normal 139 2 4" xfId="12678" xr:uid="{7ECC1BEA-CBC0-4CA5-A7D1-7406EE008C29}"/>
    <cellStyle name="Normal 139 2 5" xfId="12679" xr:uid="{29627131-7186-4A82-8992-45A2076D024D}"/>
    <cellStyle name="Normal 139 2_Leasing - Rent Assumptions" xfId="12680" xr:uid="{2A5AEAE8-B2D7-4092-94B2-43403F8E74F6}"/>
    <cellStyle name="Normal 139 3" xfId="12681" xr:uid="{C8A751C6-B2F0-4DD4-807B-6D111AEA8A8B}"/>
    <cellStyle name="Normal 139 3 2" xfId="12682" xr:uid="{93BFB86A-51BF-4329-A8C1-98CA1930F02F}"/>
    <cellStyle name="Normal 139 3 2 2" xfId="12683" xr:uid="{22D19728-F9C7-4C0F-B7FD-D8885D72E0A1}"/>
    <cellStyle name="Normal 139 3 2 3" xfId="12684" xr:uid="{968DD28F-E3C2-474D-9E5E-4558D500E5FC}"/>
    <cellStyle name="Normal 139 3 2_Leasing - Rent Assumptions" xfId="12685" xr:uid="{042A3B94-B03B-4963-BF73-5F8C0F97E628}"/>
    <cellStyle name="Normal 139 3 3" xfId="12686" xr:uid="{B6FC88A9-3579-4D22-86E3-BB251B7FCED2}"/>
    <cellStyle name="Normal 139 3 3 2" xfId="12687" xr:uid="{2E774205-E62D-4D56-9412-C2B03EC94044}"/>
    <cellStyle name="Normal 139 3 3 3" xfId="12688" xr:uid="{A6136E96-E49C-4A9F-861C-06305010323A}"/>
    <cellStyle name="Normal 139 3 3_Incentives Summary" xfId="12689" xr:uid="{6827E789-BE94-433B-8871-6206791879C3}"/>
    <cellStyle name="Normal 139 3 4" xfId="12690" xr:uid="{355212EA-1E6A-4350-BE30-77FDB6AED6AF}"/>
    <cellStyle name="Normal 139 3 5" xfId="12691" xr:uid="{6BFF9B85-8C0E-4BBE-BC0C-8775947AAA2A}"/>
    <cellStyle name="Normal 139 3_Leasing - Rent Assumptions" xfId="12692" xr:uid="{8C3607EB-B88C-4A6E-8307-101C90511300}"/>
    <cellStyle name="Normal 139 4" xfId="12693" xr:uid="{D77F167C-FBE7-44CA-9438-86B6E60343D7}"/>
    <cellStyle name="Normal 139 4 2" xfId="12694" xr:uid="{5EB3694D-5505-4A49-80EE-ABC1C59734A2}"/>
    <cellStyle name="Normal 139 4 3" xfId="12695" xr:uid="{1F90308B-72F8-4BBE-99AA-DA56EBB74D4D}"/>
    <cellStyle name="Normal 139 4_Leasing - Rent Assumptions" xfId="12696" xr:uid="{DB57F8E6-766F-494A-82EA-5CF59D2C16CB}"/>
    <cellStyle name="Normal 139 5" xfId="12697" xr:uid="{CEFDFB1C-84AB-4816-BD74-B8162FF73E88}"/>
    <cellStyle name="Normal 139 5 2" xfId="12698" xr:uid="{B3B36498-7A3C-4DBE-8D76-B8CB2F429C41}"/>
    <cellStyle name="Normal 139 5 3" xfId="12699" xr:uid="{B228666F-0080-4EFB-8BAD-AE437FD6D3A7}"/>
    <cellStyle name="Normal 139 5_Incentives Summary" xfId="12700" xr:uid="{8957C04E-9E79-4DBB-8FB7-91F6F106096E}"/>
    <cellStyle name="Normal 139 6" xfId="12701" xr:uid="{74E69028-EDA6-41A5-8124-0E4E2BF19E00}"/>
    <cellStyle name="Normal 139 7" xfId="12702" xr:uid="{53C820AC-2C5B-4CD3-B42E-21252CDE7446}"/>
    <cellStyle name="Normal 139_Leasing - Rent Assumptions" xfId="12703" xr:uid="{1C111572-7E1D-4E89-B998-719D2948487E}"/>
    <cellStyle name="Normal 14" xfId="12704" xr:uid="{7F5361DF-E559-445F-A841-53E7B677FA02}"/>
    <cellStyle name="Normal 14 2" xfId="12705" xr:uid="{277D66F8-4DD3-4B49-8BB6-39CEBFBF8E38}"/>
    <cellStyle name="Normal 14 2 2" xfId="12706" xr:uid="{835FD94D-9DB9-4033-B8EC-AAFDF4E34DC2}"/>
    <cellStyle name="Normal 14 2 2 2" xfId="12707" xr:uid="{FB21181E-F0CF-4B21-85F8-E60B5DBF9F30}"/>
    <cellStyle name="Normal 14 2 2 2 2" xfId="12708" xr:uid="{825CD09D-1228-439F-AE09-24F9D37D9A87}"/>
    <cellStyle name="Normal 14 2 2 2 2 2" xfId="12709" xr:uid="{81ABEDD5-F179-4136-98C2-8151EDDCB9BA}"/>
    <cellStyle name="Normal 14 2 2 2 2 3" xfId="12710" xr:uid="{909D7E04-74F4-4A70-B3D8-64A4171C3C49}"/>
    <cellStyle name="Normal 14 2 2 2 2_Leasing - Rent Assumptions" xfId="12711" xr:uid="{D0E04008-D39F-46D5-98AD-E7BCFD327B01}"/>
    <cellStyle name="Normal 14 2 2 2 3" xfId="12712" xr:uid="{6EB1BC5A-CE8B-4692-A08F-24C627CA9F6A}"/>
    <cellStyle name="Normal 14 2 2 2 3 2" xfId="12713" xr:uid="{D7CA8352-8A19-452F-B7C7-EF27F9658617}"/>
    <cellStyle name="Normal 14 2 2 2 3 3" xfId="12714" xr:uid="{5E87B09E-4168-440F-80CC-5A8814425FC5}"/>
    <cellStyle name="Normal 14 2 2 2 3_Incentives Summary" xfId="12715" xr:uid="{BEB3E2E3-8626-4217-8CEC-3C94A2E3F4CC}"/>
    <cellStyle name="Normal 14 2 2 2 4" xfId="12716" xr:uid="{F8A68DE7-3D67-4908-8E66-EC03427D7589}"/>
    <cellStyle name="Normal 14 2 2 2 5" xfId="12717" xr:uid="{E197BF43-B2D7-4D61-AE77-6D949860997F}"/>
    <cellStyle name="Normal 14 2 2 2_Leasing - Rent Assumptions" xfId="12718" xr:uid="{98A60633-E909-4A49-BFFC-96629FAEF57B}"/>
    <cellStyle name="Normal 14 2 2 3" xfId="12719" xr:uid="{B74ED2ED-E427-49A7-9006-2F0200B1F8A6}"/>
    <cellStyle name="Normal 14 2 2 3 2" xfId="12720" xr:uid="{AA1BD834-3674-4825-A1BC-057FF7F94EBF}"/>
    <cellStyle name="Normal 14 2 2 3 3" xfId="12721" xr:uid="{9855482C-4C47-4A52-B8AF-52736B8C0A08}"/>
    <cellStyle name="Normal 14 2 2 3_Leasing - Rent Assumptions" xfId="12722" xr:uid="{991B20BB-5562-48B7-A8B2-C045A9FD741F}"/>
    <cellStyle name="Normal 14 2 2 4" xfId="12723" xr:uid="{7AB97E02-8587-4C9A-BA9B-D0B44F4DB006}"/>
    <cellStyle name="Normal 14 2 2 4 2" xfId="12724" xr:uid="{31C08280-3367-438D-95EA-F876CC56968B}"/>
    <cellStyle name="Normal 14 2 2 4 3" xfId="12725" xr:uid="{B621DECC-E942-435B-A353-0F02027D7FAA}"/>
    <cellStyle name="Normal 14 2 2 4_Incentives Summary" xfId="12726" xr:uid="{8ABFD49F-ABF7-4BE6-847A-6F74610B0F39}"/>
    <cellStyle name="Normal 14 2 2 5" xfId="12727" xr:uid="{20602DFF-DC91-48F9-81E3-55543C107ADC}"/>
    <cellStyle name="Normal 14 2 2 6" xfId="12728" xr:uid="{9E4D2F7E-5ED8-4BC0-B8E5-6E4F66F77CB2}"/>
    <cellStyle name="Normal 14 2 2_Leasing - Rent Assumptions" xfId="12729" xr:uid="{6A7DE95D-FD97-4B96-B63E-79602152520A}"/>
    <cellStyle name="Normal 14 2 3" xfId="12730" xr:uid="{1F9698AF-5341-48F7-88D0-747D686D7524}"/>
    <cellStyle name="Normal 14 2_Incentives Summary" xfId="12731" xr:uid="{CA145D51-E8DB-4EA1-9D69-CEA4A1AA66B4}"/>
    <cellStyle name="Normal 14 3" xfId="12732" xr:uid="{C31C07F9-CEEA-4067-B5B3-D71853566DE3}"/>
    <cellStyle name="Normal 14_Incentives Summary" xfId="12733" xr:uid="{27849753-A73E-4C4E-AE30-D45C02E98BF7}"/>
    <cellStyle name="Normal 140" xfId="12734" xr:uid="{ECE08EC7-3147-41A1-8455-E4FAD9379E02}"/>
    <cellStyle name="Normal 140 2" xfId="12735" xr:uid="{0712D558-5271-4EAB-89EA-330161CF3E71}"/>
    <cellStyle name="Normal 140 2 2" xfId="12736" xr:uid="{67452AC9-5C81-4C4E-8170-682EDDB33232}"/>
    <cellStyle name="Normal 140 2 2 2" xfId="12737" xr:uid="{DDBC5904-2F10-41D0-B56F-3A8A361F0DAC}"/>
    <cellStyle name="Normal 140 2 2 3" xfId="12738" xr:uid="{AE903816-5581-44DC-BE82-D86366058D65}"/>
    <cellStyle name="Normal 140 2 2_Leasing - Rent Assumptions" xfId="12739" xr:uid="{B03660F9-F61B-479B-939C-EC192EBB68C8}"/>
    <cellStyle name="Normal 140 2 3" xfId="12740" xr:uid="{09A14489-862D-4A71-9F1F-BF302787DCB2}"/>
    <cellStyle name="Normal 140 2 3 2" xfId="12741" xr:uid="{28677E0F-7D8B-42AC-870C-07044DED4C06}"/>
    <cellStyle name="Normal 140 2 3 3" xfId="12742" xr:uid="{2437E1B8-EFC7-4262-8219-86761F84F9EC}"/>
    <cellStyle name="Normal 140 2 3_Incentives Summary" xfId="12743" xr:uid="{DD267B21-CF5A-4819-B016-D28A3CBB76AB}"/>
    <cellStyle name="Normal 140 2 4" xfId="12744" xr:uid="{2E45231B-81FD-4C52-977D-48A401AFA7C3}"/>
    <cellStyle name="Normal 140 2 5" xfId="12745" xr:uid="{58AAB382-AB0B-4769-839A-415A17D7B9A7}"/>
    <cellStyle name="Normal 140 2_Leasing - Rent Assumptions" xfId="12746" xr:uid="{C53B5B40-9D0A-42E0-B80E-996736A70CB0}"/>
    <cellStyle name="Normal 140 3" xfId="12747" xr:uid="{3A1DD201-828A-4FA8-91BB-6064B43F9A6D}"/>
    <cellStyle name="Normal 140 3 2" xfId="12748" xr:uid="{EC194057-5D6E-4C89-B75F-B6BBE198B5C7}"/>
    <cellStyle name="Normal 140 3 2 2" xfId="12749" xr:uid="{026ED802-0E65-4D0B-BE6A-3FA3C99F930F}"/>
    <cellStyle name="Normal 140 3 2 3" xfId="12750" xr:uid="{53B14F3B-BD14-4713-8F19-0D44928E2000}"/>
    <cellStyle name="Normal 140 3 2_Leasing - Rent Assumptions" xfId="12751" xr:uid="{69548C3E-FBD7-413C-A0D2-A8F2FF6D58F5}"/>
    <cellStyle name="Normal 140 3 3" xfId="12752" xr:uid="{CA9F7D8F-1AEF-438C-9320-50B2FF0BD939}"/>
    <cellStyle name="Normal 140 3 3 2" xfId="12753" xr:uid="{C4E3E684-4B4B-44B4-B1C5-AB2020178556}"/>
    <cellStyle name="Normal 140 3 3 3" xfId="12754" xr:uid="{964AD683-3051-4DB5-9956-303920A4EE4C}"/>
    <cellStyle name="Normal 140 3 3_Incentives Summary" xfId="12755" xr:uid="{E964A4B0-2C12-45EF-A939-BA3A3362E0DD}"/>
    <cellStyle name="Normal 140 3 4" xfId="12756" xr:uid="{285B1905-1B0E-407C-B145-C622912B99B6}"/>
    <cellStyle name="Normal 140 3 5" xfId="12757" xr:uid="{49C58891-DDB9-4B00-81C6-A2F5A8FC0378}"/>
    <cellStyle name="Normal 140 3_Leasing - Rent Assumptions" xfId="12758" xr:uid="{3FDD8E85-39F0-4D50-B605-3653F2088F6A}"/>
    <cellStyle name="Normal 140 4" xfId="12759" xr:uid="{EF4EE13F-ABD3-4DDE-B894-0BE5A1B093DE}"/>
    <cellStyle name="Normal 140 4 2" xfId="12760" xr:uid="{FA983EFD-8BF0-4662-B73B-3FC582FC50F7}"/>
    <cellStyle name="Normal 140 4 3" xfId="12761" xr:uid="{BA1B629E-6045-4A30-814B-67DDA56D121A}"/>
    <cellStyle name="Normal 140 4_Leasing - Rent Assumptions" xfId="12762" xr:uid="{CDD4E777-EDC9-4377-8D81-49F702209D43}"/>
    <cellStyle name="Normal 140 5" xfId="12763" xr:uid="{921109F6-F889-4292-AC72-02D7B57DC632}"/>
    <cellStyle name="Normal 140 5 2" xfId="12764" xr:uid="{4898F606-9FC9-4862-89AC-C045075DA9E0}"/>
    <cellStyle name="Normal 140 5 3" xfId="12765" xr:uid="{13335820-A1BE-4A47-938D-1B3572EDF508}"/>
    <cellStyle name="Normal 140 5_Incentives Summary" xfId="12766" xr:uid="{35967A00-73E2-46B4-B08C-34B6DEE1C290}"/>
    <cellStyle name="Normal 140 6" xfId="12767" xr:uid="{EF5B322E-8116-45AF-8511-3053F3501A03}"/>
    <cellStyle name="Normal 140 7" xfId="12768" xr:uid="{BFABA9BE-3D00-41CD-B4EC-506117A68F20}"/>
    <cellStyle name="Normal 140_Leasing - Rent Assumptions" xfId="12769" xr:uid="{E3978407-A86D-4BC5-8B2E-CC766E0EC2BD}"/>
    <cellStyle name="Normal 141" xfId="12770" xr:uid="{103CAF9C-527E-4CE0-B2FD-CEA2CA21BD15}"/>
    <cellStyle name="Normal 141 2" xfId="12771" xr:uid="{5144FB73-3EBE-496B-A766-381DA93B83AE}"/>
    <cellStyle name="Normal 141 2 2" xfId="12772" xr:uid="{FAA18AF1-646F-4756-9180-97561BBD44DD}"/>
    <cellStyle name="Normal 141 2 2 2" xfId="12773" xr:uid="{C443FFD2-9AB7-4108-8B3D-8E591816CA2E}"/>
    <cellStyle name="Normal 141 2 2 3" xfId="12774" xr:uid="{CEC0FD3B-1FDE-4424-BD47-E086E71DD1BD}"/>
    <cellStyle name="Normal 141 2 2_Leasing - Rent Assumptions" xfId="12775" xr:uid="{92642266-08A7-4C77-AB5E-0CD657402039}"/>
    <cellStyle name="Normal 141 2 3" xfId="12776" xr:uid="{EB11EF9E-4BA2-4FE5-A80E-6308FF2E3B2F}"/>
    <cellStyle name="Normal 141 2 3 2" xfId="12777" xr:uid="{E2725F57-DB92-4FB5-A0DC-C86E48970AE4}"/>
    <cellStyle name="Normal 141 2 3 3" xfId="12778" xr:uid="{D638880C-71BA-4252-A937-E10533DEC4AB}"/>
    <cellStyle name="Normal 141 2 3_Incentives Summary" xfId="12779" xr:uid="{9E3CED0E-B5AD-477F-9BA9-F8FE8D82C5C6}"/>
    <cellStyle name="Normal 141 2 4" xfId="12780" xr:uid="{8D777D87-D9C6-419F-9982-D93E066F524F}"/>
    <cellStyle name="Normal 141 2 5" xfId="12781" xr:uid="{DCDEE427-38C4-4E4B-91A7-65E7ADAFCE39}"/>
    <cellStyle name="Normal 141 2_Leasing - Rent Assumptions" xfId="12782" xr:uid="{574F0E5D-463D-4AE8-9A68-564BBB183F1C}"/>
    <cellStyle name="Normal 141 3" xfId="12783" xr:uid="{A6A0A246-8243-4A91-9313-375284A6E3F4}"/>
    <cellStyle name="Normal 141 3 2" xfId="12784" xr:uid="{C5E79748-3787-4D78-9107-7BF54F882113}"/>
    <cellStyle name="Normal 141 3 2 2" xfId="12785" xr:uid="{6F788244-7AE2-4BD8-85FC-4720B46FD022}"/>
    <cellStyle name="Normal 141 3 2 3" xfId="12786" xr:uid="{531982ED-2E11-458F-8EB9-DF8D279B5CA8}"/>
    <cellStyle name="Normal 141 3 2_Leasing - Rent Assumptions" xfId="12787" xr:uid="{41D1B769-32CE-47A1-8CE2-04CACB8C8123}"/>
    <cellStyle name="Normal 141 3 3" xfId="12788" xr:uid="{82D91199-93B1-4009-88CD-58648E84CFCC}"/>
    <cellStyle name="Normal 141 3 3 2" xfId="12789" xr:uid="{C297FA84-A904-4C7B-8152-A3B83A8954FF}"/>
    <cellStyle name="Normal 141 3 3 3" xfId="12790" xr:uid="{D92125D5-E162-48DC-8A0F-8406A63169D4}"/>
    <cellStyle name="Normal 141 3 3_Incentives Summary" xfId="12791" xr:uid="{84A01BE0-9BEA-4201-816A-051E95F9D517}"/>
    <cellStyle name="Normal 141 3 4" xfId="12792" xr:uid="{A1223F2D-F771-436F-AA48-782B5666D5B2}"/>
    <cellStyle name="Normal 141 3 5" xfId="12793" xr:uid="{027BCEBB-48BF-4332-A36A-FE01CC24BF59}"/>
    <cellStyle name="Normal 141 3_Leasing - Rent Assumptions" xfId="12794" xr:uid="{6C624F8A-6F7D-43F7-9934-02A6CDBBF0E8}"/>
    <cellStyle name="Normal 141 4" xfId="12795" xr:uid="{59462861-F130-4367-BB45-61BA6CF53FA8}"/>
    <cellStyle name="Normal 141 4 2" xfId="12796" xr:uid="{E180AFCF-EC96-4DCA-9756-46555824B092}"/>
    <cellStyle name="Normal 141 4 3" xfId="12797" xr:uid="{DF0276A5-FE52-4E03-A4E6-15EF9DD39283}"/>
    <cellStyle name="Normal 141 4_Leasing - Rent Assumptions" xfId="12798" xr:uid="{8B013436-4E5B-4C73-82D7-4BE05C332D0B}"/>
    <cellStyle name="Normal 141 5" xfId="12799" xr:uid="{668201A7-2F41-4BBA-9153-B28CA893113E}"/>
    <cellStyle name="Normal 141 5 2" xfId="12800" xr:uid="{DADA46F5-858A-4CE7-B16B-51C7ACF2AB17}"/>
    <cellStyle name="Normal 141 5 3" xfId="12801" xr:uid="{627E1139-1E52-4470-B516-7BCD27CA3800}"/>
    <cellStyle name="Normal 141 5_Incentives Summary" xfId="12802" xr:uid="{BE26B765-F69A-4861-976F-9A1365039CBB}"/>
    <cellStyle name="Normal 141 6" xfId="12803" xr:uid="{92C9E7F5-6EBA-4162-8EBE-62D1F52A2916}"/>
    <cellStyle name="Normal 141 7" xfId="12804" xr:uid="{C496B4FB-AA9A-4C9A-9E66-EBEAF31EBFE2}"/>
    <cellStyle name="Normal 141_Leasing - Rent Assumptions" xfId="12805" xr:uid="{EA56A9CB-DDB6-49C1-B22B-3F5BC3C429D7}"/>
    <cellStyle name="Normal 142" xfId="12806" xr:uid="{B3013AAD-73B6-4CCC-8938-A666C13F6504}"/>
    <cellStyle name="Normal 142 2" xfId="12807" xr:uid="{BEC78F72-C4A1-4DD8-AD3E-5DBCB76EBFCB}"/>
    <cellStyle name="Normal 142 2 2" xfId="12808" xr:uid="{C4930B68-09CF-473A-A4F7-40B713CA153B}"/>
    <cellStyle name="Normal 142 2 2 2" xfId="12809" xr:uid="{B377204B-A0EA-4403-95CE-725E19B4E627}"/>
    <cellStyle name="Normal 142 2 2 3" xfId="12810" xr:uid="{A1762C21-B1E1-425E-B762-4D0FF56FB750}"/>
    <cellStyle name="Normal 142 2 2_Leasing - Rent Assumptions" xfId="12811" xr:uid="{209FA86B-165E-4692-A7CB-D349AE0F003E}"/>
    <cellStyle name="Normal 142 2 3" xfId="12812" xr:uid="{E5755F54-6DC6-410A-B103-80EF2885FBD3}"/>
    <cellStyle name="Normal 142 2 3 2" xfId="12813" xr:uid="{D8095EF1-CA74-4648-94C8-AC928AC42898}"/>
    <cellStyle name="Normal 142 2 3 3" xfId="12814" xr:uid="{00CD9057-BA6C-468C-98C2-7DD37D2172D3}"/>
    <cellStyle name="Normal 142 2 3_Incentives Summary" xfId="12815" xr:uid="{FE84DE3E-4066-4B07-8D2E-1CE1CB38BB6C}"/>
    <cellStyle name="Normal 142 2 4" xfId="12816" xr:uid="{CBD19946-30C2-4026-AB39-8DEB36BE0C3C}"/>
    <cellStyle name="Normal 142 2 5" xfId="12817" xr:uid="{4F2D459B-5B68-40A5-890E-2609A24CB5BA}"/>
    <cellStyle name="Normal 142 2_Leasing - Rent Assumptions" xfId="12818" xr:uid="{5556EA88-F83D-49F8-B43E-9FA1926745AB}"/>
    <cellStyle name="Normal 142 3" xfId="12819" xr:uid="{E6762D07-2F6D-42BC-949D-D1F6D5A53049}"/>
    <cellStyle name="Normal 142 3 2" xfId="12820" xr:uid="{42AAC23E-EC09-4ABF-B6B6-26356E52C7D5}"/>
    <cellStyle name="Normal 142 3 2 2" xfId="12821" xr:uid="{63CCC8B4-C29A-409C-B0EC-853621D6CDA4}"/>
    <cellStyle name="Normal 142 3 2 3" xfId="12822" xr:uid="{A36D2330-D408-4F96-AEEE-AA02A411BAF6}"/>
    <cellStyle name="Normal 142 3 2_Leasing - Rent Assumptions" xfId="12823" xr:uid="{68A26B06-9871-4F91-96EE-FF0A04D4C0D3}"/>
    <cellStyle name="Normal 142 3 3" xfId="12824" xr:uid="{5E55030B-7295-4627-89C1-AB5EF908B863}"/>
    <cellStyle name="Normal 142 3 3 2" xfId="12825" xr:uid="{14182B5B-D4BD-4DE3-8904-EAF8CCDACDD7}"/>
    <cellStyle name="Normal 142 3 3 3" xfId="12826" xr:uid="{B6309570-8179-4A64-8182-8762EB68C7D6}"/>
    <cellStyle name="Normal 142 3 3_Incentives Summary" xfId="12827" xr:uid="{4261C886-E6C4-4995-A542-7E2BB33BB3FD}"/>
    <cellStyle name="Normal 142 3 4" xfId="12828" xr:uid="{597E001B-3A58-4A88-AB10-89C553BF97C9}"/>
    <cellStyle name="Normal 142 3 5" xfId="12829" xr:uid="{2B7E5514-0824-44A5-93D0-ACA092ADD5FD}"/>
    <cellStyle name="Normal 142 3_Leasing - Rent Assumptions" xfId="12830" xr:uid="{8C7AF3C4-12D7-4E75-A5AF-A7C05BA60CE7}"/>
    <cellStyle name="Normal 142 4" xfId="12831" xr:uid="{7B720974-C777-45B2-812A-921AA6A1E666}"/>
    <cellStyle name="Normal 142 4 2" xfId="12832" xr:uid="{2487C7C8-80B9-4217-B3E3-4BBAAAB91463}"/>
    <cellStyle name="Normal 142 4 3" xfId="12833" xr:uid="{D8371406-4430-4B21-BA73-2A6D0C89D917}"/>
    <cellStyle name="Normal 142 4_Leasing - Rent Assumptions" xfId="12834" xr:uid="{06157EA3-AA25-495F-812E-F9A0FCA8C2C3}"/>
    <cellStyle name="Normal 142 5" xfId="12835" xr:uid="{0CBF52D2-A28B-4C54-A8BE-1BD2854B57DA}"/>
    <cellStyle name="Normal 142 5 2" xfId="12836" xr:uid="{DDCE4F9C-1863-4223-8D60-49428CBD42CA}"/>
    <cellStyle name="Normal 142 5 3" xfId="12837" xr:uid="{C8260BB7-F920-464D-95DA-312E6DA2F30D}"/>
    <cellStyle name="Normal 142 5_Incentives Summary" xfId="12838" xr:uid="{C2CE2AB9-69C7-421E-8E22-07F7C307AD21}"/>
    <cellStyle name="Normal 142 6" xfId="12839" xr:uid="{B221E70A-883B-4736-8106-A7EA4431A87E}"/>
    <cellStyle name="Normal 142 7" xfId="12840" xr:uid="{F61CDBB2-A4CC-466F-8D86-45497A62738D}"/>
    <cellStyle name="Normal 142_Leasing - Rent Assumptions" xfId="12841" xr:uid="{F16EDCB5-3CCF-4ECC-8E77-90F9DC2A40ED}"/>
    <cellStyle name="Normal 143" xfId="12842" xr:uid="{6F2C7D9C-10D5-48AA-8C43-137EEAE5ED66}"/>
    <cellStyle name="Normal 143 2" xfId="12843" xr:uid="{0E79EAB0-19E5-4F80-AE32-DDD4DCCAA990}"/>
    <cellStyle name="Normal 143 2 2" xfId="12844" xr:uid="{8E4DA1EA-1755-4BAE-8C18-8667ECB9C2AE}"/>
    <cellStyle name="Normal 143 2 2 2" xfId="12845" xr:uid="{A0A8AA6D-9E0A-4C08-AC17-3E5D7A34069C}"/>
    <cellStyle name="Normal 143 2 2 3" xfId="12846" xr:uid="{3FC17342-AB83-4666-A76A-0055CE0EC9D3}"/>
    <cellStyle name="Normal 143 2 2_Leasing - Rent Assumptions" xfId="12847" xr:uid="{17A5DABB-6071-4B72-BBFB-E65BD78F2738}"/>
    <cellStyle name="Normal 143 2 3" xfId="12848" xr:uid="{C98711FA-B553-4C4F-AE9D-6305FB51C270}"/>
    <cellStyle name="Normal 143 2 3 2" xfId="12849" xr:uid="{5447C8E3-662C-4CAE-A2BE-118BA6C5E10C}"/>
    <cellStyle name="Normal 143 2 3 3" xfId="12850" xr:uid="{0E36A41F-74E2-48FD-BB13-C46BA7C4FDB5}"/>
    <cellStyle name="Normal 143 2 3_Incentives Summary" xfId="12851" xr:uid="{DC85D5AE-C848-49A6-AAB1-37AF8DFF222F}"/>
    <cellStyle name="Normal 143 2 4" xfId="12852" xr:uid="{6C10F717-9A33-4F78-B326-1A3E4AE8CCA9}"/>
    <cellStyle name="Normal 143 2 5" xfId="12853" xr:uid="{F8B23C70-41D1-4EE3-9648-2E1955012556}"/>
    <cellStyle name="Normal 143 2_Leasing - Rent Assumptions" xfId="12854" xr:uid="{D54AE58F-291C-4DF7-A502-6AFE88AC667B}"/>
    <cellStyle name="Normal 143 3" xfId="12855" xr:uid="{32B35D31-1FB5-4E61-9EA9-AA4F4AECEF68}"/>
    <cellStyle name="Normal 143 3 2" xfId="12856" xr:uid="{1FD5BA4B-5372-47A3-9C4F-840BFC546D58}"/>
    <cellStyle name="Normal 143 3 2 2" xfId="12857" xr:uid="{35CEFB70-B666-49D7-9477-F9EC281922A6}"/>
    <cellStyle name="Normal 143 3 2 3" xfId="12858" xr:uid="{79581DF7-F30D-4272-9EB0-EA4E5926EF6A}"/>
    <cellStyle name="Normal 143 3 2_Leasing - Rent Assumptions" xfId="12859" xr:uid="{6059DFE2-FE76-4346-8699-60192DEC7A1D}"/>
    <cellStyle name="Normal 143 3 3" xfId="12860" xr:uid="{62B03CAF-2781-4A8C-AD2B-AD5DBEC3FC35}"/>
    <cellStyle name="Normal 143 3 3 2" xfId="12861" xr:uid="{09F3FCBF-CF56-40C9-B713-6C828685D9BD}"/>
    <cellStyle name="Normal 143 3 3 3" xfId="12862" xr:uid="{0FF60CC9-3DA1-4526-B915-8BFECB646E1F}"/>
    <cellStyle name="Normal 143 3 3_Incentives Summary" xfId="12863" xr:uid="{C0661F64-7955-4AC1-853F-8F1E5AD32810}"/>
    <cellStyle name="Normal 143 3 4" xfId="12864" xr:uid="{01EF01EF-D499-4045-9A02-99FEBA3397A0}"/>
    <cellStyle name="Normal 143 3 5" xfId="12865" xr:uid="{07A61835-96C7-4203-B435-C4DDAC104C98}"/>
    <cellStyle name="Normal 143 3_Leasing - Rent Assumptions" xfId="12866" xr:uid="{55BED921-9026-42B4-82F1-D13B671009AF}"/>
    <cellStyle name="Normal 143 4" xfId="12867" xr:uid="{6BC2C4A3-B2D1-4173-9B4F-A449AA12D353}"/>
    <cellStyle name="Normal 143 4 2" xfId="12868" xr:uid="{50699E58-C61E-48AE-8B3D-7B598F329927}"/>
    <cellStyle name="Normal 143 4 3" xfId="12869" xr:uid="{175E7631-E1B7-4ED1-91BE-02267DB62E04}"/>
    <cellStyle name="Normal 143 4_Leasing - Rent Assumptions" xfId="12870" xr:uid="{B470B28A-963D-4250-9556-430E8F3D1F02}"/>
    <cellStyle name="Normal 143 5" xfId="12871" xr:uid="{C254ABBF-9242-403F-8D59-96CC2F929F36}"/>
    <cellStyle name="Normal 143 5 2" xfId="12872" xr:uid="{3965B85F-BAF0-418A-BAF6-8C49E2EEC71B}"/>
    <cellStyle name="Normal 143 5 3" xfId="12873" xr:uid="{8339D4EA-35AB-4D09-A075-32744BACFFE6}"/>
    <cellStyle name="Normal 143 5_Incentives Summary" xfId="12874" xr:uid="{99804A9F-3D5F-4F5C-A39E-7ED8D4EEAD36}"/>
    <cellStyle name="Normal 143 6" xfId="12875" xr:uid="{5E2FFC71-30A1-4B25-9A6E-4F1DC6FE58C4}"/>
    <cellStyle name="Normal 143 7" xfId="12876" xr:uid="{01409090-62FB-4482-8F40-2D1E97E42D6B}"/>
    <cellStyle name="Normal 143_Leasing - Rent Assumptions" xfId="12877" xr:uid="{48093255-9F0C-4F21-9099-00DEAC47A759}"/>
    <cellStyle name="Normal 144" xfId="12878" xr:uid="{7A4C3FD8-0E62-4FC4-BAEE-8F7EBE133AE6}"/>
    <cellStyle name="Normal 144 2" xfId="12879" xr:uid="{D3E62ABE-97A0-45E0-AACA-09B3E7787A44}"/>
    <cellStyle name="Normal 144 2 2" xfId="12880" xr:uid="{48F5F3C2-8720-44A5-B1D9-1517CC030DD2}"/>
    <cellStyle name="Normal 144 2 2 2" xfId="12881" xr:uid="{49AA4160-204C-47C9-8BDA-929B5C724133}"/>
    <cellStyle name="Normal 144 2 2 3" xfId="12882" xr:uid="{242B4C53-9E00-47F6-A7F7-9BDEE1B41238}"/>
    <cellStyle name="Normal 144 2 2_Leasing - Rent Assumptions" xfId="12883" xr:uid="{36372E29-3A29-47F2-964B-5657F530B048}"/>
    <cellStyle name="Normal 144 2 3" xfId="12884" xr:uid="{2146E7B0-752E-4F56-8A54-FD79C1A64929}"/>
    <cellStyle name="Normal 144 2 3 2" xfId="12885" xr:uid="{5F6C38DA-FF48-4350-B052-8874F18C686D}"/>
    <cellStyle name="Normal 144 2 3 3" xfId="12886" xr:uid="{F85B2F46-6839-46D7-B056-7037F1F6C995}"/>
    <cellStyle name="Normal 144 2 3_Incentives Summary" xfId="12887" xr:uid="{BBDE936B-7B2D-4AF3-91FB-90E154B35B5E}"/>
    <cellStyle name="Normal 144 2 4" xfId="12888" xr:uid="{15EA880A-F3F1-499D-8C07-6169269A77A6}"/>
    <cellStyle name="Normal 144 2 5" xfId="12889" xr:uid="{913228D9-5D32-4A34-982B-5F7ADE2946F9}"/>
    <cellStyle name="Normal 144 2_Leasing - Rent Assumptions" xfId="12890" xr:uid="{595C0846-F951-4679-A27C-1AA58A9CF95D}"/>
    <cellStyle name="Normal 144 3" xfId="12891" xr:uid="{9F31BDDB-41B8-4D5C-A845-C378A9DF25C9}"/>
    <cellStyle name="Normal 144 3 2" xfId="12892" xr:uid="{660FDBE1-4B45-4A0E-A8D3-041C6A78339E}"/>
    <cellStyle name="Normal 144 3_Incentives Summary" xfId="12893" xr:uid="{0FDA592E-A781-485B-813B-913822617107}"/>
    <cellStyle name="Normal 144 4" xfId="12894" xr:uid="{B50C70E7-82E9-406B-AFA2-E92918EDBA28}"/>
    <cellStyle name="Normal 144 4 2" xfId="12895" xr:uid="{C0277E69-CC3E-410D-83DC-8A887F293A05}"/>
    <cellStyle name="Normal 144 4 3" xfId="12896" xr:uid="{DA94BE54-B992-469D-AAD8-DCF6B9588D2E}"/>
    <cellStyle name="Normal 144 4_Leasing - Rent Assumptions" xfId="12897" xr:uid="{291CDFAA-302E-43C5-8639-E4CD925D96A5}"/>
    <cellStyle name="Normal 144 5" xfId="12898" xr:uid="{1A957B7C-878E-4325-931B-1BF2DD1162D7}"/>
    <cellStyle name="Normal 144 5 2" xfId="12899" xr:uid="{ED0D5B02-B756-4126-9386-9FE800BD3DD0}"/>
    <cellStyle name="Normal 144 5 3" xfId="12900" xr:uid="{DBAD164C-FF19-4128-AF6F-4A6166D09482}"/>
    <cellStyle name="Normal 144 5_Incentives Summary" xfId="12901" xr:uid="{946116D6-877E-477F-AAFA-6BB7CE1857CC}"/>
    <cellStyle name="Normal 144 6" xfId="12902" xr:uid="{DC394D23-DD5B-4BCE-98A1-F807F59277F1}"/>
    <cellStyle name="Normal 144 7" xfId="12903" xr:uid="{E2CA762A-8571-4BCF-8A80-C7E3F270EBD2}"/>
    <cellStyle name="Normal 144_Leasing - Rent Assumptions" xfId="12904" xr:uid="{129EF765-C32D-439D-B971-1008DDEAD11C}"/>
    <cellStyle name="Normal 145" xfId="12905" xr:uid="{671A6FA8-6A47-4B41-9595-E3F68D0BEB69}"/>
    <cellStyle name="Normal 145 2" xfId="12906" xr:uid="{C46288F8-D4F4-46C4-90D4-AF038D6C986A}"/>
    <cellStyle name="Normal 145 2 2" xfId="12907" xr:uid="{762862D9-D773-4BC1-9426-354B22EF02A1}"/>
    <cellStyle name="Normal 145 2 2 2" xfId="12908" xr:uid="{7D9919EF-AF8A-405A-A61A-8207986DC80E}"/>
    <cellStyle name="Normal 145 2 2 3" xfId="12909" xr:uid="{2DC14BC1-E00A-4765-9253-E84B8726713E}"/>
    <cellStyle name="Normal 145 2 2_Leasing - Rent Assumptions" xfId="12910" xr:uid="{4866E18D-AC03-437C-9AA6-230030617445}"/>
    <cellStyle name="Normal 145 2 3" xfId="12911" xr:uid="{9CC6E7DF-BA16-4FEE-80E8-0270DCCF0E7F}"/>
    <cellStyle name="Normal 145 2 3 2" xfId="12912" xr:uid="{EEB12307-5FCA-47E2-A6CC-B075258C47BE}"/>
    <cellStyle name="Normal 145 2 3 3" xfId="12913" xr:uid="{E723B179-D1A9-48B0-86DC-C0B2CB509A89}"/>
    <cellStyle name="Normal 145 2 3_Incentives Summary" xfId="12914" xr:uid="{2A3156A0-C1D6-416C-859A-BC1C2FBFFAC5}"/>
    <cellStyle name="Normal 145 2 4" xfId="12915" xr:uid="{3FF59BAC-97E3-4464-8887-EE7F7FC28D4A}"/>
    <cellStyle name="Normal 145 2 5" xfId="12916" xr:uid="{397F66D1-B6BB-4C07-BE3D-0D4F4E2AC8AC}"/>
    <cellStyle name="Normal 145 2_Leasing - Rent Assumptions" xfId="12917" xr:uid="{84AFF989-67DD-4705-A76C-C1A3C1524A5B}"/>
    <cellStyle name="Normal 145 3" xfId="12918" xr:uid="{69283DDA-B41E-4AB2-816A-B2B7E2ED137A}"/>
    <cellStyle name="Normal 145 3 2" xfId="12919" xr:uid="{4CC06BC3-3BF2-42C2-BCC4-E2AD50F00C73}"/>
    <cellStyle name="Normal 145 3 2 2" xfId="12920" xr:uid="{70080F80-E7D4-4D7D-A3B7-748B4FF06658}"/>
    <cellStyle name="Normal 145 3 2 3" xfId="12921" xr:uid="{7B123D86-CC7E-4980-88A5-AD2E1EEB24A0}"/>
    <cellStyle name="Normal 145 3 2_Leasing - Rent Assumptions" xfId="12922" xr:uid="{217E521C-DEAC-4289-ADF2-7F5751F4D78B}"/>
    <cellStyle name="Normal 145 3 3" xfId="12923" xr:uid="{2CC798AC-106F-4A8E-9C63-3573954DE791}"/>
    <cellStyle name="Normal 145 3 3 2" xfId="12924" xr:uid="{7AE96B92-28EE-4886-9D1D-AA83E8BAD90D}"/>
    <cellStyle name="Normal 145 3 3 3" xfId="12925" xr:uid="{047C9F9D-0629-4FC5-91E6-FD00BB593272}"/>
    <cellStyle name="Normal 145 3 3_Incentives Summary" xfId="12926" xr:uid="{CC294EC4-A2E3-4D13-A78D-A82B76615819}"/>
    <cellStyle name="Normal 145 3 4" xfId="12927" xr:uid="{020AAC6B-DBDF-48FD-B749-D38D1B80D1E1}"/>
    <cellStyle name="Normal 145 3 5" xfId="12928" xr:uid="{52E79203-6995-4F8E-9F9B-88199EB2600C}"/>
    <cellStyle name="Normal 145 3_Leasing - Rent Assumptions" xfId="12929" xr:uid="{F82A8936-8BC1-4CF5-895C-CE26FDA60C8B}"/>
    <cellStyle name="Normal 145 4" xfId="12930" xr:uid="{ADDD9325-91DF-4C42-9472-88D052D2F449}"/>
    <cellStyle name="Normal 145 4 2" xfId="12931" xr:uid="{8E3F0D06-9ECE-4E43-8879-9C4787A1A15A}"/>
    <cellStyle name="Normal 145 4 3" xfId="12932" xr:uid="{192E989F-C877-46FB-AF4A-D358F2DD1E18}"/>
    <cellStyle name="Normal 145 4_Leasing - Rent Assumptions" xfId="12933" xr:uid="{0E9C0BEF-FA25-404D-B965-359573CF8586}"/>
    <cellStyle name="Normal 145 5" xfId="12934" xr:uid="{BECE1FC7-F5BD-48FE-8645-7C7E84704567}"/>
    <cellStyle name="Normal 145 5 2" xfId="12935" xr:uid="{AC867D1D-E731-4EA2-A0A5-922FF9DBBCB1}"/>
    <cellStyle name="Normal 145 5 3" xfId="12936" xr:uid="{357BC419-1920-4B4F-BAE4-35CC26127FA1}"/>
    <cellStyle name="Normal 145 5_Incentives Summary" xfId="12937" xr:uid="{62513D45-4290-4536-8E60-F2D2F1288644}"/>
    <cellStyle name="Normal 145 6" xfId="12938" xr:uid="{0540F26D-491D-4034-9D7B-75C206C97159}"/>
    <cellStyle name="Normal 145 7" xfId="12939" xr:uid="{E21514F2-A2C7-4742-8D38-DFA3D4C32420}"/>
    <cellStyle name="Normal 145_Leasing - Rent Assumptions" xfId="12940" xr:uid="{8CB32566-425F-4B9F-897D-46120E2B5522}"/>
    <cellStyle name="Normal 146" xfId="12941" xr:uid="{F774A560-6458-4119-A24F-1674F0BE9AEC}"/>
    <cellStyle name="Normal 146 2" xfId="12942" xr:uid="{4EC0935E-9AE6-4C7D-8800-D3B886F9E458}"/>
    <cellStyle name="Normal 146 2 2" xfId="12943" xr:uid="{45F9CA87-5B53-48DB-860F-40E193C23DD3}"/>
    <cellStyle name="Normal 146 2 2 2" xfId="12944" xr:uid="{ECF0D443-FC51-48C4-8AA5-45B4FFFB1970}"/>
    <cellStyle name="Normal 146 2 2 3" xfId="12945" xr:uid="{2C930C4F-5CB6-425C-8636-B89EBA6AA6B2}"/>
    <cellStyle name="Normal 146 2 2_Leasing - Rent Assumptions" xfId="12946" xr:uid="{FD535B3B-7E3D-4F5A-852C-3B8F4104A263}"/>
    <cellStyle name="Normal 146 2 3" xfId="12947" xr:uid="{996BA210-7A8C-4D80-BD6F-2B61A660D77B}"/>
    <cellStyle name="Normal 146 2 3 2" xfId="12948" xr:uid="{ED2B77F1-64A7-4AB7-A9D4-BE19CA390B67}"/>
    <cellStyle name="Normal 146 2 3 3" xfId="12949" xr:uid="{A5750C68-BCB5-43BC-9571-3DC6C7EFC06E}"/>
    <cellStyle name="Normal 146 2 3_Incentives Summary" xfId="12950" xr:uid="{9FA32B45-2D2A-4ADF-B73A-B31D396D196B}"/>
    <cellStyle name="Normal 146 2 4" xfId="12951" xr:uid="{860B2376-78BF-4D03-9D80-64A104EF0312}"/>
    <cellStyle name="Normal 146 2 5" xfId="12952" xr:uid="{DC258041-44AD-46A0-8587-80E0E1BE9DBC}"/>
    <cellStyle name="Normal 146 2_Leasing - Rent Assumptions" xfId="12953" xr:uid="{A2E14F34-1CE7-4C46-8196-86BF04406631}"/>
    <cellStyle name="Normal 146 3" xfId="12954" xr:uid="{BCC33454-B3C7-4190-9618-D32636B7A794}"/>
    <cellStyle name="Normal 146 3 2" xfId="12955" xr:uid="{A3FB5421-E5B0-483D-837C-5311873D2C5C}"/>
    <cellStyle name="Normal 146 3 2 2" xfId="12956" xr:uid="{79D35A9B-6F8F-4EE9-8260-AFC374C0B47C}"/>
    <cellStyle name="Normal 146 3 2 3" xfId="12957" xr:uid="{ADBA1B15-5BD7-4CFC-85A5-374185CF9455}"/>
    <cellStyle name="Normal 146 3 2_Leasing - Rent Assumptions" xfId="12958" xr:uid="{692EDD75-F22E-4664-A951-05004903C284}"/>
    <cellStyle name="Normal 146 3 3" xfId="12959" xr:uid="{9BA95E3E-9D2E-476F-9EBC-9A28F19E2BBF}"/>
    <cellStyle name="Normal 146 3 3 2" xfId="12960" xr:uid="{47367FA1-EDEB-42D0-8193-5F02620D9409}"/>
    <cellStyle name="Normal 146 3 3 3" xfId="12961" xr:uid="{D42BD922-6376-46A4-AA53-7F2233D4E15B}"/>
    <cellStyle name="Normal 146 3 3_Incentives Summary" xfId="12962" xr:uid="{3B73163D-5AF5-4C1A-9D90-0DADC00E6663}"/>
    <cellStyle name="Normal 146 3 4" xfId="12963" xr:uid="{266477BD-A9E0-4E77-9A03-D64E8D264D13}"/>
    <cellStyle name="Normal 146 3 5" xfId="12964" xr:uid="{A1B912A2-33F9-4CE0-9ACA-9081DE83615A}"/>
    <cellStyle name="Normal 146 3_Leasing - Rent Assumptions" xfId="12965" xr:uid="{6B62E0BD-8461-4F6C-9EFC-13CA4AA258CA}"/>
    <cellStyle name="Normal 146 4" xfId="12966" xr:uid="{0838E576-86BE-4F0F-8A21-04E53690E261}"/>
    <cellStyle name="Normal 146 4 2" xfId="12967" xr:uid="{CF588F8C-0F21-4B12-BD96-846AACFFE01D}"/>
    <cellStyle name="Normal 146 4 3" xfId="12968" xr:uid="{98F1A33B-DE05-429F-8CBC-3F4353D79AB1}"/>
    <cellStyle name="Normal 146 4_Leasing - Rent Assumptions" xfId="12969" xr:uid="{EFA18965-9873-4655-A0C5-AC867DC28886}"/>
    <cellStyle name="Normal 146 5" xfId="12970" xr:uid="{3BE20A1E-7FB6-4FA8-832F-D4F547944667}"/>
    <cellStyle name="Normal 146 5 2" xfId="12971" xr:uid="{1F63D0A6-2D10-4010-A462-04E0AE07BC79}"/>
    <cellStyle name="Normal 146 5 3" xfId="12972" xr:uid="{63F1ABA1-D550-4DCD-9E19-6E33C7BD6018}"/>
    <cellStyle name="Normal 146 5_Incentives Summary" xfId="12973" xr:uid="{CB42FB79-F3FE-45A4-838B-458730133E62}"/>
    <cellStyle name="Normal 146 6" xfId="12974" xr:uid="{B8378667-E34D-447C-91FB-BE9F2D46BA0B}"/>
    <cellStyle name="Normal 146 7" xfId="12975" xr:uid="{7B8972C2-33B8-4DC3-AF5B-69B236DFC4EE}"/>
    <cellStyle name="Normal 146_Leasing - Rent Assumptions" xfId="12976" xr:uid="{4535EE76-DD2C-4A27-A3E0-517E83743B3F}"/>
    <cellStyle name="Normal 147" xfId="12977" xr:uid="{8E6F5B11-9EF8-4559-8069-3A739EF5309D}"/>
    <cellStyle name="Normal 147 2" xfId="12978" xr:uid="{0E04B739-4C78-4609-B340-4997073270D1}"/>
    <cellStyle name="Normal 147 2 2" xfId="12979" xr:uid="{6A94E524-0F84-4895-A86C-49179627ECEA}"/>
    <cellStyle name="Normal 147 2 2 2" xfId="12980" xr:uid="{071A1EC5-EC9C-426C-B841-ADB07100DAF3}"/>
    <cellStyle name="Normal 147 2 2 3" xfId="12981" xr:uid="{D96D4F69-C032-4F0F-A165-306C1EB5E0E6}"/>
    <cellStyle name="Normal 147 2 2_Leasing - Rent Assumptions" xfId="12982" xr:uid="{D71D650E-BCA7-4FBF-9BBC-E8B29B252DE6}"/>
    <cellStyle name="Normal 147 2 3" xfId="12983" xr:uid="{1F88E8BF-B5CF-4C79-A34B-123A63AE5A09}"/>
    <cellStyle name="Normal 147 2 3 2" xfId="12984" xr:uid="{DA219CF1-0C73-4993-B888-C9DB05360A19}"/>
    <cellStyle name="Normal 147 2 3 3" xfId="12985" xr:uid="{4DC2FBC5-827E-4E1D-A116-741A5B2FC8D3}"/>
    <cellStyle name="Normal 147 2 3_Incentives Summary" xfId="12986" xr:uid="{7749739A-E5B0-4F3E-91C2-84E4EC5DEE74}"/>
    <cellStyle name="Normal 147 2 4" xfId="12987" xr:uid="{E53E99F7-9E62-410C-9FB0-8351CA8E225C}"/>
    <cellStyle name="Normal 147 2 5" xfId="12988" xr:uid="{CAC4917E-2106-4F2D-B316-262C16A5009C}"/>
    <cellStyle name="Normal 147 2_Leasing - Rent Assumptions" xfId="12989" xr:uid="{E4D78E2D-0F9D-42F1-9ADE-38B75DF59D5E}"/>
    <cellStyle name="Normal 147 3" xfId="12990" xr:uid="{EEE5F195-EAF0-4C9F-9BCA-77B08DD4E651}"/>
    <cellStyle name="Normal 147 3 2" xfId="12991" xr:uid="{2E925BC3-E4D0-4430-B92E-094DD7A11A00}"/>
    <cellStyle name="Normal 147 3 2 2" xfId="12992" xr:uid="{3AADCD94-5CCA-4DFA-80A5-6F6D9E241C73}"/>
    <cellStyle name="Normal 147 3 2 3" xfId="12993" xr:uid="{4A6C1C9C-51D4-40D8-8D50-A36A8AA724F7}"/>
    <cellStyle name="Normal 147 3 2_Leasing - Rent Assumptions" xfId="12994" xr:uid="{7BC74C02-41B8-45FE-A6CE-DADC42880851}"/>
    <cellStyle name="Normal 147 3 3" xfId="12995" xr:uid="{B52886AE-DAC7-4259-8DE3-1BA84F943279}"/>
    <cellStyle name="Normal 147 3 3 2" xfId="12996" xr:uid="{2B2B2853-951D-4D81-B547-4C9BC15800D5}"/>
    <cellStyle name="Normal 147 3 3 3" xfId="12997" xr:uid="{5E8B539D-49D4-49CC-A1E7-3EA78CC30CB0}"/>
    <cellStyle name="Normal 147 3 3_Incentives Summary" xfId="12998" xr:uid="{BB23E049-357D-4D4C-AA1A-1028BB4C27A4}"/>
    <cellStyle name="Normal 147 3 4" xfId="12999" xr:uid="{12F5D871-2546-4DA0-B42A-2D1F98E4D24A}"/>
    <cellStyle name="Normal 147 3 5" xfId="13000" xr:uid="{FBCF3CD5-92EB-48D3-A706-C4E98DC2152B}"/>
    <cellStyle name="Normal 147 3_Leasing - Rent Assumptions" xfId="13001" xr:uid="{E513FF0D-6406-4BB2-8246-2551338C036F}"/>
    <cellStyle name="Normal 147 4" xfId="13002" xr:uid="{36151DA2-0DF2-4B8A-AED5-63A0FA1C56DD}"/>
    <cellStyle name="Normal 147 4 2" xfId="13003" xr:uid="{A0A1047F-B41C-441F-A690-B5B0DEE5132D}"/>
    <cellStyle name="Normal 147 4 3" xfId="13004" xr:uid="{252E5BAF-252C-4EFC-9C83-91DC9377A576}"/>
    <cellStyle name="Normal 147 4_Leasing - Rent Assumptions" xfId="13005" xr:uid="{68F66927-9FCC-4817-B98A-48640A61B79E}"/>
    <cellStyle name="Normal 147 5" xfId="13006" xr:uid="{B275D1C4-C4CE-4E43-BDC6-0FEDF89A2977}"/>
    <cellStyle name="Normal 147 5 2" xfId="13007" xr:uid="{00A67D2C-0EEF-42AC-87C6-38ED20BD48E5}"/>
    <cellStyle name="Normal 147 5 3" xfId="13008" xr:uid="{C0E6CBF0-90E8-44B1-8626-74EFB95C28DA}"/>
    <cellStyle name="Normal 147 5_Incentives Summary" xfId="13009" xr:uid="{72D2D77D-FFA7-4B62-9992-3DBF765019FE}"/>
    <cellStyle name="Normal 147 6" xfId="13010" xr:uid="{6C8101DE-CBA5-4644-A1B4-44FB61F97F26}"/>
    <cellStyle name="Normal 147 7" xfId="13011" xr:uid="{96F89FFF-5A8C-4D92-BE17-0130B5558F06}"/>
    <cellStyle name="Normal 147_Leasing - Rent Assumptions" xfId="13012" xr:uid="{A5965609-EDDC-4E62-A97A-D7B24F2BBDEF}"/>
    <cellStyle name="Normal 148" xfId="13013" xr:uid="{D13B77E9-0614-4A9B-A54D-EBD49A90E437}"/>
    <cellStyle name="Normal 148 2" xfId="13014" xr:uid="{3A9642D9-65FA-46F4-9C75-B9A5D18BD644}"/>
    <cellStyle name="Normal 148 2 2" xfId="13015" xr:uid="{0836155C-1769-4AC2-ACD8-80D80127342B}"/>
    <cellStyle name="Normal 148 2 2 2" xfId="13016" xr:uid="{07B8E365-F949-4D4A-919D-09217C6C5DFA}"/>
    <cellStyle name="Normal 148 2 2 3" xfId="13017" xr:uid="{8D3DF7BC-C66A-499D-B452-33A2E9745633}"/>
    <cellStyle name="Normal 148 2 2_Leasing - Rent Assumptions" xfId="13018" xr:uid="{BE8FE67E-8E43-454E-A5CA-2B61B00D9AF4}"/>
    <cellStyle name="Normal 148 2 3" xfId="13019" xr:uid="{7D964826-9F92-4459-85BB-932B1C9B954D}"/>
    <cellStyle name="Normal 148 2 3 2" xfId="13020" xr:uid="{BAB856AE-F8E2-40C4-9CB5-0264D513C75B}"/>
    <cellStyle name="Normal 148 2 3 3" xfId="13021" xr:uid="{3D381FC8-DE32-4F8C-8B7E-B32772127E86}"/>
    <cellStyle name="Normal 148 2 3_Incentives Summary" xfId="13022" xr:uid="{BFDB3061-71B5-4E4C-B08A-CE69F1983AA0}"/>
    <cellStyle name="Normal 148 2 4" xfId="13023" xr:uid="{B1189DC2-BA93-4E40-AC10-695C2FA8BE24}"/>
    <cellStyle name="Normal 148 2 5" xfId="13024" xr:uid="{FD837F7D-811E-4D8C-A57B-ED4D5D64088B}"/>
    <cellStyle name="Normal 148 2_Leasing - Rent Assumptions" xfId="13025" xr:uid="{503CEFD5-5447-4A64-A4C4-E482DDBBBC28}"/>
    <cellStyle name="Normal 148 3" xfId="13026" xr:uid="{998E0F92-03F2-4813-AF65-4BFD65E77E62}"/>
    <cellStyle name="Normal 148 3 2" xfId="13027" xr:uid="{642EC8B4-5820-413C-84FF-3DD6740FEB1C}"/>
    <cellStyle name="Normal 148 3 2 2" xfId="13028" xr:uid="{00F089A8-C83D-4636-A011-13EE63EBC3F7}"/>
    <cellStyle name="Normal 148 3 2 3" xfId="13029" xr:uid="{8D197378-C173-41BC-9E61-CCD2CC6A6341}"/>
    <cellStyle name="Normal 148 3 2_Leasing - Rent Assumptions" xfId="13030" xr:uid="{ED51231C-ECC3-40F4-8F21-B09B1F41722B}"/>
    <cellStyle name="Normal 148 3 3" xfId="13031" xr:uid="{98FE102B-CD55-4113-B7E3-39C569D50373}"/>
    <cellStyle name="Normal 148 3 3 2" xfId="13032" xr:uid="{994B80F9-EB29-484A-83CF-48ABBF48F0F9}"/>
    <cellStyle name="Normal 148 3 3 3" xfId="13033" xr:uid="{C2A12251-4EC0-432A-AB5B-2CEC3D2BE2BF}"/>
    <cellStyle name="Normal 148 3 3_Incentives Summary" xfId="13034" xr:uid="{2BBDD6E1-8117-4ABD-B391-CCA1891ECAD0}"/>
    <cellStyle name="Normal 148 3 4" xfId="13035" xr:uid="{28C827FF-6D93-4417-8997-CFFAF158FEED}"/>
    <cellStyle name="Normal 148 3 5" xfId="13036" xr:uid="{0F0116BA-9091-426A-BAA9-B1E5F1693A03}"/>
    <cellStyle name="Normal 148 3_Leasing - Rent Assumptions" xfId="13037" xr:uid="{E370EB8B-E4E8-4929-BEC2-A4F649236631}"/>
    <cellStyle name="Normal 148 4" xfId="13038" xr:uid="{2410E757-C21E-4C69-8304-25BE32CDB467}"/>
    <cellStyle name="Normal 148 4 2" xfId="13039" xr:uid="{454CA46E-722F-4ABB-A1B8-5912B26933A1}"/>
    <cellStyle name="Normal 148 4 3" xfId="13040" xr:uid="{F3007A1A-87A6-42BC-9F91-600C90185BC7}"/>
    <cellStyle name="Normal 148 4_Leasing - Rent Assumptions" xfId="13041" xr:uid="{1038D57D-C789-4A47-8CA5-D88C010F7602}"/>
    <cellStyle name="Normal 148 5" xfId="13042" xr:uid="{852A637B-FA5E-40AC-9A5E-DF213A2F083C}"/>
    <cellStyle name="Normal 148 5 2" xfId="13043" xr:uid="{C946AC6B-2C90-4341-AE06-3E52F404B2AB}"/>
    <cellStyle name="Normal 148 5 3" xfId="13044" xr:uid="{9A71283C-9E63-46E7-9CC0-C4A6E65F55E9}"/>
    <cellStyle name="Normal 148 5_Incentives Summary" xfId="13045" xr:uid="{7D556AF0-A4EA-4022-B37C-46BE98FBADBA}"/>
    <cellStyle name="Normal 148 6" xfId="13046" xr:uid="{7646BA8C-13BD-44F4-95D1-88DAC9B51CAB}"/>
    <cellStyle name="Normal 148 7" xfId="13047" xr:uid="{2002ABD5-08DE-45D6-B475-28E725AF7C29}"/>
    <cellStyle name="Normal 148_Leasing - Rent Assumptions" xfId="13048" xr:uid="{7B5EC054-F958-4C38-B9D3-E48FE734E8A4}"/>
    <cellStyle name="Normal 149" xfId="13049" xr:uid="{991F18A9-7CF2-46A5-B36E-1C3D263BCBCE}"/>
    <cellStyle name="Normal 149 2" xfId="13050" xr:uid="{EF98DCF9-F62D-408C-AB0B-7340461E14A4}"/>
    <cellStyle name="Normal 149 2 2" xfId="13051" xr:uid="{2A2151AD-BFA7-4009-996F-497104A02359}"/>
    <cellStyle name="Normal 149 2 2 2" xfId="13052" xr:uid="{8F2AB464-AA9D-48B0-BAF5-3A6CC894891F}"/>
    <cellStyle name="Normal 149 2 2 3" xfId="13053" xr:uid="{53230D4A-57BB-4825-B99A-65FFE953D4B8}"/>
    <cellStyle name="Normal 149 2 2_Leasing - Rent Assumptions" xfId="13054" xr:uid="{D0BBAA48-5311-4924-B83E-23C3D7556438}"/>
    <cellStyle name="Normal 149 2 3" xfId="13055" xr:uid="{E9E98D20-1D5D-4039-A57D-C60E37FCB7D7}"/>
    <cellStyle name="Normal 149 2 3 2" xfId="13056" xr:uid="{05ED5985-0F7B-4E15-A30F-3051C00F5EEE}"/>
    <cellStyle name="Normal 149 2 3 3" xfId="13057" xr:uid="{78593EEF-85F7-43BC-BF2C-1D332751AAF2}"/>
    <cellStyle name="Normal 149 2 3_Incentives Summary" xfId="13058" xr:uid="{1086D7C6-47E2-4E08-BAF1-DDB55BA277FB}"/>
    <cellStyle name="Normal 149 2 4" xfId="13059" xr:uid="{E306EB58-5526-422B-8C8A-D5A68ADFAABE}"/>
    <cellStyle name="Normal 149 2 5" xfId="13060" xr:uid="{9D11F14C-28C3-4F7C-867C-CCDB8F8E7C4E}"/>
    <cellStyle name="Normal 149 2_Leasing - Rent Assumptions" xfId="13061" xr:uid="{D817B0A7-10F9-4EC7-BCC9-FE94945EC73D}"/>
    <cellStyle name="Normal 149 3" xfId="13062" xr:uid="{4F57BCAA-2D78-4E31-BD69-F201591CFA8D}"/>
    <cellStyle name="Normal 149 3 2" xfId="13063" xr:uid="{3F0F4F8F-0E00-4809-9331-55D02FAE80C8}"/>
    <cellStyle name="Normal 149 3 2 2" xfId="13064" xr:uid="{3BBF108D-FBEA-4C33-8F4B-69E585B01F14}"/>
    <cellStyle name="Normal 149 3 2 3" xfId="13065" xr:uid="{C9953297-D70F-4396-A31C-467AD0BDBFD0}"/>
    <cellStyle name="Normal 149 3 2_Leasing - Rent Assumptions" xfId="13066" xr:uid="{234330C3-1B7D-4463-9999-BCB62B55A41E}"/>
    <cellStyle name="Normal 149 3 3" xfId="13067" xr:uid="{6EDB99A9-27D3-44B8-A02B-A94ECF820382}"/>
    <cellStyle name="Normal 149 3 3 2" xfId="13068" xr:uid="{E5B92C7A-66D8-4322-95BC-51A0C5EDA51A}"/>
    <cellStyle name="Normal 149 3 3 3" xfId="13069" xr:uid="{7A3DDE90-BA79-4894-B70C-CA066A192B34}"/>
    <cellStyle name="Normal 149 3 3_Incentives Summary" xfId="13070" xr:uid="{7E395733-5BA4-4C55-AB72-BE825E0913C8}"/>
    <cellStyle name="Normal 149 3 4" xfId="13071" xr:uid="{8B04E2D8-08D4-422B-BFB3-21F38F368A99}"/>
    <cellStyle name="Normal 149 3 5" xfId="13072" xr:uid="{080E2275-C02E-46F5-922D-A1F3CBE02142}"/>
    <cellStyle name="Normal 149 3_Leasing - Rent Assumptions" xfId="13073" xr:uid="{5C95C31C-0221-4F00-8A7C-7312164A3BFF}"/>
    <cellStyle name="Normal 149 4" xfId="13074" xr:uid="{8B1E2265-DDD6-4B01-9336-2930C9ECDB40}"/>
    <cellStyle name="Normal 149 4 2" xfId="13075" xr:uid="{05B1B5DA-47CE-4E7F-86EA-A124AB65A55B}"/>
    <cellStyle name="Normal 149 4 3" xfId="13076" xr:uid="{2DBFCDBC-96B1-44EF-9696-D0FDE41D7738}"/>
    <cellStyle name="Normal 149 4_Leasing - Rent Assumptions" xfId="13077" xr:uid="{34C4B6D9-DF4A-4D00-B2A8-500B24295F98}"/>
    <cellStyle name="Normal 149 5" xfId="13078" xr:uid="{EA90C60F-4C02-4AAC-B3EC-9C1FB5D6DCD1}"/>
    <cellStyle name="Normal 149 5 2" xfId="13079" xr:uid="{89D3FFA2-0315-4FB0-B095-2998098BB728}"/>
    <cellStyle name="Normal 149 5 3" xfId="13080" xr:uid="{745D5A98-123F-489D-854D-5152FB40F96D}"/>
    <cellStyle name="Normal 149 5_Incentives Summary" xfId="13081" xr:uid="{93B959EF-C829-43C8-8331-8E1DA2B36FEC}"/>
    <cellStyle name="Normal 149 6" xfId="13082" xr:uid="{BF8F422F-0DE1-41F6-9057-C32C783D55B4}"/>
    <cellStyle name="Normal 149 7" xfId="13083" xr:uid="{55DBA751-B9EF-45FC-A3EA-35DB726ED188}"/>
    <cellStyle name="Normal 149_Leasing - Rent Assumptions" xfId="13084" xr:uid="{2824D9D5-9476-4789-B288-03C309E645C5}"/>
    <cellStyle name="Normal 15" xfId="13085" xr:uid="{9250F04E-4511-43A3-9CB4-B9FA82B0008D}"/>
    <cellStyle name="Normal 15 2" xfId="13086" xr:uid="{6F08EFB6-6404-4CDB-BA6A-81E39142335B}"/>
    <cellStyle name="Normal 15 2 2" xfId="13087" xr:uid="{6E7687A5-8A9D-47C4-93D9-CBC73590DC15}"/>
    <cellStyle name="Normal 15 2 2 2" xfId="13088" xr:uid="{335B6B37-5C88-4156-83EA-ADBC0557C307}"/>
    <cellStyle name="Normal 15 2 2_Incentives Summary" xfId="13089" xr:uid="{7AEFE1F5-F573-4891-893C-BC6EBC4F4E51}"/>
    <cellStyle name="Normal 15 2 3" xfId="13090" xr:uid="{BEB5673D-40AD-4C1C-A593-BCE81601E0CE}"/>
    <cellStyle name="Normal 15 2 3 2" xfId="13091" xr:uid="{FCC9A25F-6F87-4CAA-9DC8-3722F55B7668}"/>
    <cellStyle name="Normal 15 2 3 3" xfId="13092" xr:uid="{9496A906-EA3E-40ED-83E7-5570DD5C14C5}"/>
    <cellStyle name="Normal 15 2 3_Leasing - Rent Assumptions" xfId="13093" xr:uid="{8DE6F43C-3CB5-4761-82B1-F92396253F9F}"/>
    <cellStyle name="Normal 15 2 4" xfId="13094" xr:uid="{7F1182E4-3CDC-44E9-9008-EA398E1A91EA}"/>
    <cellStyle name="Normal 15 2 4 2" xfId="13095" xr:uid="{7203C582-3AD2-46A8-8A5D-4D052656AC08}"/>
    <cellStyle name="Normal 15 2 4 3" xfId="13096" xr:uid="{F636A75F-FAEA-4975-B602-3B6018325066}"/>
    <cellStyle name="Normal 15 2 4_Incentives Summary" xfId="13097" xr:uid="{83A7B38E-A8D9-402F-A68E-B1DEA57EFC41}"/>
    <cellStyle name="Normal 15 2_Incentives Summary" xfId="13098" xr:uid="{C53132DE-89E5-4063-86F3-63D955297D57}"/>
    <cellStyle name="Normal 15 3" xfId="13099" xr:uid="{9B726633-C151-4CFC-88A9-B930AFFE796E}"/>
    <cellStyle name="Normal 15 3 2" xfId="13100" xr:uid="{2C128797-AFE0-4EF5-A7D0-21EB09552390}"/>
    <cellStyle name="Normal 15 3 2 2" xfId="13101" xr:uid="{23682971-BC0A-4330-AF8C-0D29BD430527}"/>
    <cellStyle name="Normal 15 3 2 3" xfId="13102" xr:uid="{8FE985D9-1101-415D-9D9F-4434D17AFE99}"/>
    <cellStyle name="Normal 15 3 2_Leasing - Rent Assumptions" xfId="13103" xr:uid="{0956D5A6-EAF1-44D9-B18F-F7376CCF5CD2}"/>
    <cellStyle name="Normal 15 3 3" xfId="13104" xr:uid="{94A3843C-C376-46A5-A513-9609D2D288DA}"/>
    <cellStyle name="Normal 15 3 3 2" xfId="13105" xr:uid="{D09A1A16-811C-4647-903E-49A8B4E46B6A}"/>
    <cellStyle name="Normal 15 3 3 3" xfId="13106" xr:uid="{B30CFE89-0329-4116-BD7F-E1147362D26A}"/>
    <cellStyle name="Normal 15 3 3_Incentives Summary" xfId="13107" xr:uid="{2633B24F-A5DB-4175-BF44-FB2632DFD2F7}"/>
    <cellStyle name="Normal 15 3 4" xfId="13108" xr:uid="{A07A5585-78D2-4987-A738-01C3E5D29EC1}"/>
    <cellStyle name="Normal 15 3 5" xfId="13109" xr:uid="{87058774-FD12-43C4-B044-ED9BAC1B2363}"/>
    <cellStyle name="Normal 15 3_Leasing - Rent Assumptions" xfId="13110" xr:uid="{49C84981-9F4D-40B5-9348-BDCA0B120256}"/>
    <cellStyle name="Normal 15 4" xfId="13111" xr:uid="{E032F08D-A1D9-406A-8F52-C0492B12297A}"/>
    <cellStyle name="Normal 15 4 2" xfId="13112" xr:uid="{7C755B7E-7A05-4803-BDDE-272142FD39BC}"/>
    <cellStyle name="Normal 15 4 2 2" xfId="13113" xr:uid="{80E0F8CD-9419-4A2D-924B-9F27ED9252D9}"/>
    <cellStyle name="Normal 15 4 2 3" xfId="13114" xr:uid="{5D9DE3A3-81A4-43EC-8049-E143D1D369F8}"/>
    <cellStyle name="Normal 15 4 2_Leasing - Rent Assumptions" xfId="13115" xr:uid="{992683ED-6D03-4FAF-B1E6-FDF19B90C9D1}"/>
    <cellStyle name="Normal 15 4 3" xfId="13116" xr:uid="{A3680BD8-EB2C-4A8B-A869-2D2D5E5C6490}"/>
    <cellStyle name="Normal 15 4 3 2" xfId="13117" xr:uid="{0F14D404-2847-4C01-91D9-685E301711DF}"/>
    <cellStyle name="Normal 15 4 3 3" xfId="13118" xr:uid="{27DE3E52-46B4-4D79-9248-CB1D9EF137B2}"/>
    <cellStyle name="Normal 15 4 3_Incentives Summary" xfId="13119" xr:uid="{27B1402B-A7FF-441B-91C2-8DFB194740A6}"/>
    <cellStyle name="Normal 15 4 4" xfId="13120" xr:uid="{8319EF9F-C12C-45E6-A624-2A4D1DBCDC12}"/>
    <cellStyle name="Normal 15 4 5" xfId="13121" xr:uid="{DD5AF588-A6E2-41D4-9AB5-8DB45414F363}"/>
    <cellStyle name="Normal 15 4_Leasing - Rent Assumptions" xfId="13122" xr:uid="{3F8E16D7-A908-4109-9C15-72FC26A045C7}"/>
    <cellStyle name="Normal 15 5" xfId="13123" xr:uid="{0214F925-4DF8-48DF-8577-2B266018E120}"/>
    <cellStyle name="Normal 15 5 2" xfId="13124" xr:uid="{A4B1B3DF-D7E3-4872-A7D4-1BDA9630D143}"/>
    <cellStyle name="Normal 15 5 3" xfId="13125" xr:uid="{61046F9D-7ADE-47DE-9D5E-7067237E3B50}"/>
    <cellStyle name="Normal 15 5_Leasing - Rent Assumptions" xfId="13126" xr:uid="{BBD6CEB3-9C31-489B-847C-7823C5A557CD}"/>
    <cellStyle name="Normal 15 6" xfId="13127" xr:uid="{55B63914-9FC2-47E5-B24E-0DE729A7939A}"/>
    <cellStyle name="Normal 15 6 2" xfId="13128" xr:uid="{8EF3D14B-AEA9-410C-AE7D-AEB430D225B6}"/>
    <cellStyle name="Normal 15 6 3" xfId="13129" xr:uid="{E1385ED9-B8CE-4491-B0E3-4FAB66EA33DB}"/>
    <cellStyle name="Normal 15 6_Incentives Summary" xfId="13130" xr:uid="{02CA67A8-DC56-44DE-9E06-CB484CD715E1}"/>
    <cellStyle name="Normal 15 7" xfId="13131" xr:uid="{07CAC43F-4745-4728-9D04-E8E05FDE5791}"/>
    <cellStyle name="Normal 15 8" xfId="13132" xr:uid="{50CFDEA9-A0A3-49C3-BD26-F3FB29E58923}"/>
    <cellStyle name="Normal 15_Incentives Summary" xfId="13133" xr:uid="{A0C479E7-7FED-43E0-92F0-2D752445B12D}"/>
    <cellStyle name="Normal 150" xfId="13134" xr:uid="{56EB717F-F5E4-4D14-90AC-581CB2B3CD5B}"/>
    <cellStyle name="Normal 150 2" xfId="13135" xr:uid="{1F9B1C8D-3C8A-47A2-ADC9-0ACC627EE9BA}"/>
    <cellStyle name="Normal 150 2 2" xfId="13136" xr:uid="{207D9428-A648-4283-8BF3-0516488542C1}"/>
    <cellStyle name="Normal 150 2 2 2" xfId="13137" xr:uid="{515DA845-98B6-46F9-826E-FBA1402F09BD}"/>
    <cellStyle name="Normal 150 2 2 3" xfId="13138" xr:uid="{5B1AAAFE-ACB3-42B0-AF30-C00D4902A1B9}"/>
    <cellStyle name="Normal 150 2 2_Leasing - Rent Assumptions" xfId="13139" xr:uid="{DD107758-898C-476E-A081-51BEC65EB1A5}"/>
    <cellStyle name="Normal 150 2 3" xfId="13140" xr:uid="{8567193F-064E-4B8E-929A-E5A92F1B6841}"/>
    <cellStyle name="Normal 150 2 3 2" xfId="13141" xr:uid="{648CDE4A-2AE4-4595-B841-BA9342EAAE61}"/>
    <cellStyle name="Normal 150 2 3 3" xfId="13142" xr:uid="{2739002B-79C7-4608-A0CD-6E89CE2644D5}"/>
    <cellStyle name="Normal 150 2 3_Incentives Summary" xfId="13143" xr:uid="{F2FC8028-0C41-47A1-861F-CCEB11527806}"/>
    <cellStyle name="Normal 150 2 4" xfId="13144" xr:uid="{60288A8D-893E-4346-ABD8-5485F160F7A7}"/>
    <cellStyle name="Normal 150 2 5" xfId="13145" xr:uid="{A9050B8F-FEBB-412E-BA60-61B506A37932}"/>
    <cellStyle name="Normal 150 2_Leasing - Rent Assumptions" xfId="13146" xr:uid="{854C8706-7B3B-4485-82FE-30B96565A595}"/>
    <cellStyle name="Normal 150 3" xfId="13147" xr:uid="{698C7F58-8216-4810-AAA7-5F09CBBA52BE}"/>
    <cellStyle name="Normal 150 3 2" xfId="13148" xr:uid="{1100C803-48F2-46CD-AB3E-80BA54868775}"/>
    <cellStyle name="Normal 150 3 2 2" xfId="13149" xr:uid="{FA42010A-2794-4F36-8600-645F32B6BE8B}"/>
    <cellStyle name="Normal 150 3 2 3" xfId="13150" xr:uid="{D3F694D9-8BAA-4800-A518-A0A80203A9F6}"/>
    <cellStyle name="Normal 150 3 2_Leasing - Rent Assumptions" xfId="13151" xr:uid="{7CE1B4CD-AD30-4E53-8E92-FB56833E09B8}"/>
    <cellStyle name="Normal 150 3 3" xfId="13152" xr:uid="{6AC1FD85-5E51-4333-B8A5-0FD9C7F13397}"/>
    <cellStyle name="Normal 150 3 3 2" xfId="13153" xr:uid="{B95A9306-07F0-471E-BF04-FDF5C68DD564}"/>
    <cellStyle name="Normal 150 3 3 3" xfId="13154" xr:uid="{10B5890F-DAF3-48CA-9CEA-BC5FCAADCDFB}"/>
    <cellStyle name="Normal 150 3 3_Incentives Summary" xfId="13155" xr:uid="{EB29B957-0A97-4B37-A413-8A722C436F41}"/>
    <cellStyle name="Normal 150 3 4" xfId="13156" xr:uid="{2EEE9466-6CC0-415B-85D7-79FA80D21DBE}"/>
    <cellStyle name="Normal 150 3 5" xfId="13157" xr:uid="{74506960-8714-4CEC-A44C-CD78D44315AC}"/>
    <cellStyle name="Normal 150 3_Leasing - Rent Assumptions" xfId="13158" xr:uid="{630500FE-4C86-4927-AD40-367A97A67A9C}"/>
    <cellStyle name="Normal 150 4" xfId="13159" xr:uid="{5697ECD3-A440-4F44-9AE6-216B3A328A6E}"/>
    <cellStyle name="Normal 150 4 2" xfId="13160" xr:uid="{933FCB04-9BC8-4F02-A735-EEF0CF242BA1}"/>
    <cellStyle name="Normal 150 4 3" xfId="13161" xr:uid="{6752D141-041A-42B4-BB79-38DDE1FB0DCC}"/>
    <cellStyle name="Normal 150 4_Leasing - Rent Assumptions" xfId="13162" xr:uid="{73DD9812-B136-4238-993F-156D0E00337A}"/>
    <cellStyle name="Normal 150 5" xfId="13163" xr:uid="{FE8DC4B0-F03C-4890-8BF2-EB0B6E6288F1}"/>
    <cellStyle name="Normal 150 5 2" xfId="13164" xr:uid="{686D162F-A90B-4810-8397-A1C575C9F51A}"/>
    <cellStyle name="Normal 150 5 3" xfId="13165" xr:uid="{7A92604A-5958-4DCA-A0A3-B9945A245A95}"/>
    <cellStyle name="Normal 150 5_Incentives Summary" xfId="13166" xr:uid="{3F95897D-345A-4A65-B843-942F149A3B51}"/>
    <cellStyle name="Normal 150 6" xfId="13167" xr:uid="{0D2DAA55-F05D-494D-8190-9CA116EBD889}"/>
    <cellStyle name="Normal 150 7" xfId="13168" xr:uid="{D258D5AC-9BC7-4C88-9460-741FA327B2CB}"/>
    <cellStyle name="Normal 150_Leasing - Rent Assumptions" xfId="13169" xr:uid="{58635293-5B50-4090-BB23-7D45A6F5DE35}"/>
    <cellStyle name="Normal 151" xfId="13170" xr:uid="{1ABB401E-CAD6-4787-B9C7-8216CC315D83}"/>
    <cellStyle name="Normal 151 2" xfId="13171" xr:uid="{DA3BCC28-7499-44D0-8C6F-FC1D630680B5}"/>
    <cellStyle name="Normal 151 2 2" xfId="13172" xr:uid="{1F821C71-5322-405C-943D-2AF1FF69559D}"/>
    <cellStyle name="Normal 151 2 2 2" xfId="13173" xr:uid="{DACBEA56-39D5-4DAB-9CC7-0717806FA9D1}"/>
    <cellStyle name="Normal 151 2 2 3" xfId="13174" xr:uid="{1A58E36C-4A2C-41C4-8928-5667C3905437}"/>
    <cellStyle name="Normal 151 2 2_Leasing - Rent Assumptions" xfId="13175" xr:uid="{5675ED59-6EC6-4E5F-A0B2-F22919B829C7}"/>
    <cellStyle name="Normal 151 2 3" xfId="13176" xr:uid="{8596CFE7-6BDB-4047-B7A2-05759BCEFF88}"/>
    <cellStyle name="Normal 151 2 3 2" xfId="13177" xr:uid="{08D5B7D2-6877-44D1-B2C5-AC26F782638E}"/>
    <cellStyle name="Normal 151 2 3 3" xfId="13178" xr:uid="{1F6BF8FE-4E77-4D99-95ED-3016BCBA976D}"/>
    <cellStyle name="Normal 151 2 3_Incentives Summary" xfId="13179" xr:uid="{B77C4191-EFCD-4225-96EC-6FB68C765B86}"/>
    <cellStyle name="Normal 151 2 4" xfId="13180" xr:uid="{763F095C-A5CB-4409-9169-0EBB57290979}"/>
    <cellStyle name="Normal 151 2 5" xfId="13181" xr:uid="{8B575D95-7565-44C6-BDFF-8DF12F6E351A}"/>
    <cellStyle name="Normal 151 2_Leasing - Rent Assumptions" xfId="13182" xr:uid="{9C086052-46D5-471D-832A-AA553755B381}"/>
    <cellStyle name="Normal 151 3" xfId="13183" xr:uid="{8478A63E-CC63-42BE-A782-1B06D377414C}"/>
    <cellStyle name="Normal 151 3 2" xfId="13184" xr:uid="{31BB15AE-30D1-415B-834D-340597A2E2FB}"/>
    <cellStyle name="Normal 151 3 2 2" xfId="13185" xr:uid="{6660E0A4-BAA2-429A-A8AA-75D0513CD908}"/>
    <cellStyle name="Normal 151 3 2 3" xfId="13186" xr:uid="{E093C317-1766-4BF7-B260-789929EC0AC7}"/>
    <cellStyle name="Normal 151 3 2_Leasing - Rent Assumptions" xfId="13187" xr:uid="{3EEBEC34-2F1E-4620-9EAB-99BF9E1355F8}"/>
    <cellStyle name="Normal 151 3 3" xfId="13188" xr:uid="{084A4E55-7B54-4208-BDCA-DD52B0651E15}"/>
    <cellStyle name="Normal 151 3 3 2" xfId="13189" xr:uid="{372694C6-F1E1-40BF-905F-5AD79601B2E4}"/>
    <cellStyle name="Normal 151 3 3 3" xfId="13190" xr:uid="{761DF53C-8312-493E-B2AB-553C424B9C49}"/>
    <cellStyle name="Normal 151 3 3_Incentives Summary" xfId="13191" xr:uid="{B99691F7-BC39-4BFF-A064-4A92DF1AF73F}"/>
    <cellStyle name="Normal 151 3 4" xfId="13192" xr:uid="{4B4EED58-ACF3-4470-BDEF-81F009D9FE0B}"/>
    <cellStyle name="Normal 151 3 5" xfId="13193" xr:uid="{8AC7B50F-5192-42EE-80C6-48A31687452E}"/>
    <cellStyle name="Normal 151 3_Leasing - Rent Assumptions" xfId="13194" xr:uid="{8957A581-7B1E-42A8-A5C7-B5C393AAB989}"/>
    <cellStyle name="Normal 151 4" xfId="13195" xr:uid="{BB6236FA-7B30-44FC-83A8-E8EBC76E58B4}"/>
    <cellStyle name="Normal 151 4 2" xfId="13196" xr:uid="{674AAAA7-3BE5-47AA-B0E4-A8E5386AA434}"/>
    <cellStyle name="Normal 151 4 3" xfId="13197" xr:uid="{59B337ED-52B5-4F9F-8DD9-685BB2D091DA}"/>
    <cellStyle name="Normal 151 4_Leasing - Rent Assumptions" xfId="13198" xr:uid="{42F72C86-0CB8-440A-BFF9-8B20152FD217}"/>
    <cellStyle name="Normal 151 5" xfId="13199" xr:uid="{9D35A067-21FE-49B4-91B6-33CCFD47F805}"/>
    <cellStyle name="Normal 151 5 2" xfId="13200" xr:uid="{716D7205-CE4A-450B-93BE-2191618AE5AC}"/>
    <cellStyle name="Normal 151 5 3" xfId="13201" xr:uid="{F284DCAF-6EB6-486C-B319-ACA600140D4F}"/>
    <cellStyle name="Normal 151 5_Incentives Summary" xfId="13202" xr:uid="{1CABA26A-26D0-46AF-917B-58DD0DD7AEDE}"/>
    <cellStyle name="Normal 151 6" xfId="13203" xr:uid="{3DDFC9DD-F33A-4A63-9E89-DC299702F670}"/>
    <cellStyle name="Normal 151 7" xfId="13204" xr:uid="{ABB0ACB5-E2AF-46FC-ADD6-86FD4D1FB9C8}"/>
    <cellStyle name="Normal 151_Leasing - Rent Assumptions" xfId="13205" xr:uid="{B36A81F3-F289-4925-95E6-C869D7EE7DBC}"/>
    <cellStyle name="Normal 152" xfId="13206" xr:uid="{9231147D-1D95-4861-A675-49334239C866}"/>
    <cellStyle name="Normal 152 2" xfId="13207" xr:uid="{A59F4AF0-D16A-4141-AA96-3FC30D92AC03}"/>
    <cellStyle name="Normal 152 2 2" xfId="13208" xr:uid="{ABF5D6EC-8F2B-4109-AD06-16BCD0D53180}"/>
    <cellStyle name="Normal 152 2 2 2" xfId="13209" xr:uid="{37A91A4F-23CD-42BC-B293-BEBE151B9A10}"/>
    <cellStyle name="Normal 152 2 2 3" xfId="13210" xr:uid="{07C048EC-3150-4EC1-BD09-ED8BF4E6C20E}"/>
    <cellStyle name="Normal 152 2 2_Leasing - Rent Assumptions" xfId="13211" xr:uid="{3D1A3DF8-1956-446C-AFC5-0ED319C0B0EA}"/>
    <cellStyle name="Normal 152 2 3" xfId="13212" xr:uid="{195B08F8-77DE-45E7-A1AF-C689DBCC82E1}"/>
    <cellStyle name="Normal 152 2 3 2" xfId="13213" xr:uid="{A103EFF4-7286-4A7F-A003-19AC0919FE4A}"/>
    <cellStyle name="Normal 152 2 3 3" xfId="13214" xr:uid="{A1960901-1CB4-4C58-8D99-944E458AC78F}"/>
    <cellStyle name="Normal 152 2 3_Incentives Summary" xfId="13215" xr:uid="{39D89ECD-520E-43E3-A208-6711D91E5B28}"/>
    <cellStyle name="Normal 152 2 4" xfId="13216" xr:uid="{40D9220A-524A-4A0D-9F9D-56F1FE64D4E8}"/>
    <cellStyle name="Normal 152 2 5" xfId="13217" xr:uid="{FDB7B180-C9DE-472F-9B8C-5F45ED9CABC8}"/>
    <cellStyle name="Normal 152 2_Leasing - Rent Assumptions" xfId="13218" xr:uid="{AC88A672-93E8-473E-AA98-4C1C8DE5CC44}"/>
    <cellStyle name="Normal 152 3" xfId="13219" xr:uid="{33DAE116-0FA9-47F3-A2FB-161FB39BA05D}"/>
    <cellStyle name="Normal 152 3 2" xfId="13220" xr:uid="{989F71F1-C55E-41FA-91D4-E89BE42673F2}"/>
    <cellStyle name="Normal 152 3 2 2" xfId="13221" xr:uid="{776B6EDA-B313-4C3D-B7DC-33E83F1713FB}"/>
    <cellStyle name="Normal 152 3 2 3" xfId="13222" xr:uid="{1989A705-3598-496C-872D-22A7FE7538DD}"/>
    <cellStyle name="Normal 152 3 2_Leasing - Rent Assumptions" xfId="13223" xr:uid="{5EF3B1D0-C3E2-47B2-8D3E-D1B1CBFFE58F}"/>
    <cellStyle name="Normal 152 3 3" xfId="13224" xr:uid="{31B73296-4723-486A-B0A1-F43C47F308AF}"/>
    <cellStyle name="Normal 152 3 3 2" xfId="13225" xr:uid="{0043D836-6BE1-4C19-B2F8-3405FE3297D6}"/>
    <cellStyle name="Normal 152 3 3 3" xfId="13226" xr:uid="{27109F94-61A2-4F15-99FF-4C720EE1B20A}"/>
    <cellStyle name="Normal 152 3 3_Incentives Summary" xfId="13227" xr:uid="{8421BD6C-569D-4FE1-91C2-B63312FC18E3}"/>
    <cellStyle name="Normal 152 3 4" xfId="13228" xr:uid="{90E5A283-5F96-4290-AA5D-2E897D6E28F6}"/>
    <cellStyle name="Normal 152 3 5" xfId="13229" xr:uid="{0ABD64F6-F605-4DEB-8C25-9C168B1479E3}"/>
    <cellStyle name="Normal 152 3_Leasing - Rent Assumptions" xfId="13230" xr:uid="{2309DD1F-4E7E-4AC6-B363-A03AFEF4C983}"/>
    <cellStyle name="Normal 152 4" xfId="13231" xr:uid="{828974DD-C292-4FA7-9650-7296C253DBFC}"/>
    <cellStyle name="Normal 152 4 2" xfId="13232" xr:uid="{2B1F83A1-FAD5-4DA4-B245-1142E2E4E4E1}"/>
    <cellStyle name="Normal 152 4 3" xfId="13233" xr:uid="{A6D00168-0507-4A2D-96A6-02CECB73A62B}"/>
    <cellStyle name="Normal 152 4_Leasing - Rent Assumptions" xfId="13234" xr:uid="{52C32D37-0B4D-488C-BBAA-E3EACC4E9793}"/>
    <cellStyle name="Normal 152 5" xfId="13235" xr:uid="{D64894D0-F9F6-4B50-82CD-1F4568723855}"/>
    <cellStyle name="Normal 152 5 2" xfId="13236" xr:uid="{1538C53E-21A6-4CFE-8104-7DB05D0077D5}"/>
    <cellStyle name="Normal 152 5 3" xfId="13237" xr:uid="{5D6C83CC-8394-4530-B763-9E9C059E948C}"/>
    <cellStyle name="Normal 152 5_Incentives Summary" xfId="13238" xr:uid="{E27D5B53-158F-43CD-9991-C1B8ADED57DA}"/>
    <cellStyle name="Normal 152 6" xfId="13239" xr:uid="{CA538EB6-63AD-4D84-AE8E-B892EF41F1C1}"/>
    <cellStyle name="Normal 152 7" xfId="13240" xr:uid="{E1B80B8F-97C3-4865-B2F4-801D8D3948B8}"/>
    <cellStyle name="Normal 152_Leasing - Rent Assumptions" xfId="13241" xr:uid="{F31D4A89-A090-44FB-B491-D35ECC5EDE9A}"/>
    <cellStyle name="Normal 153" xfId="13242" xr:uid="{6EC5641F-F770-4B11-A7BC-656BF2ECF993}"/>
    <cellStyle name="Normal 153 2" xfId="13243" xr:uid="{8242D71D-2600-4DC9-AE31-8CA20770E6C2}"/>
    <cellStyle name="Normal 153 2 2" xfId="13244" xr:uid="{3588BF0B-5FC1-4F9C-B47F-B95043C39E05}"/>
    <cellStyle name="Normal 153 2 2 2" xfId="13245" xr:uid="{1670B13D-E601-4962-8929-7A5975C7A99A}"/>
    <cellStyle name="Normal 153 2 2 3" xfId="13246" xr:uid="{732A6954-CC1E-4330-AA80-D96548BF91F2}"/>
    <cellStyle name="Normal 153 2 2_Leasing - Rent Assumptions" xfId="13247" xr:uid="{8EE90736-4947-47A3-A6C2-E9E95919AC96}"/>
    <cellStyle name="Normal 153 2 3" xfId="13248" xr:uid="{FD3E9D6E-E653-416F-892F-9A56C6B15268}"/>
    <cellStyle name="Normal 153 2 3 2" xfId="13249" xr:uid="{A94484DF-187C-443F-BF47-AE5A0BE75BC9}"/>
    <cellStyle name="Normal 153 2 3 3" xfId="13250" xr:uid="{87231832-D64E-4620-911C-9F52E7322BC0}"/>
    <cellStyle name="Normal 153 2 3_Incentives Summary" xfId="13251" xr:uid="{DA4987F7-CBDC-4AC5-9CA3-A1C8C9CCA856}"/>
    <cellStyle name="Normal 153 2 4" xfId="13252" xr:uid="{51B0749C-2755-439C-B78D-F5BD9544724D}"/>
    <cellStyle name="Normal 153 2 5" xfId="13253" xr:uid="{F526FD0B-0B2A-4FEF-9561-28E35C3A695A}"/>
    <cellStyle name="Normal 153 2_Leasing - Rent Assumptions" xfId="13254" xr:uid="{AD8E3615-92A0-4219-A95C-42D36427E0E7}"/>
    <cellStyle name="Normal 153 3" xfId="13255" xr:uid="{2957B5D2-6910-442F-B63A-EB43FFAC1733}"/>
    <cellStyle name="Normal 153 3 2" xfId="13256" xr:uid="{45B70626-D9B3-4D0D-A3F1-291E841F1F50}"/>
    <cellStyle name="Normal 153 3 2 2" xfId="13257" xr:uid="{5579A14A-C1A3-438A-A508-D7075C424907}"/>
    <cellStyle name="Normal 153 3 2 3" xfId="13258" xr:uid="{2BA71746-5793-436A-BFAA-C1162F59F72C}"/>
    <cellStyle name="Normal 153 3 2_Leasing - Rent Assumptions" xfId="13259" xr:uid="{311BE0CE-6182-430F-A902-164579D46BDF}"/>
    <cellStyle name="Normal 153 3 3" xfId="13260" xr:uid="{D5BA3C24-7A36-42EF-8155-C0C85F53E591}"/>
    <cellStyle name="Normal 153 3 3 2" xfId="13261" xr:uid="{54735779-86DA-485B-B760-404B4102DF77}"/>
    <cellStyle name="Normal 153 3 3 3" xfId="13262" xr:uid="{82439B33-3DF3-4032-B59B-1E55099865F1}"/>
    <cellStyle name="Normal 153 3 3_Incentives Summary" xfId="13263" xr:uid="{630BC09F-277E-4C83-AF8D-F3A12E5C7BDB}"/>
    <cellStyle name="Normal 153 3 4" xfId="13264" xr:uid="{4E35D60A-28C8-4D46-A013-407818B82D4E}"/>
    <cellStyle name="Normal 153 3 5" xfId="13265" xr:uid="{ACB1107D-8CF9-4F60-92D6-4416CCBDFAE0}"/>
    <cellStyle name="Normal 153 3_Leasing - Rent Assumptions" xfId="13266" xr:uid="{B8E400BE-CC5C-4D0C-AF60-BC3878CED3D7}"/>
    <cellStyle name="Normal 153 4" xfId="13267" xr:uid="{FB3B82D4-A23E-4789-9D77-200693365AE9}"/>
    <cellStyle name="Normal 153 4 2" xfId="13268" xr:uid="{F4A35470-A4A7-414F-A561-292247E56F58}"/>
    <cellStyle name="Normal 153 4 3" xfId="13269" xr:uid="{79AB6F91-540F-46E9-9AC0-F54A3870EC6B}"/>
    <cellStyle name="Normal 153 4_Leasing - Rent Assumptions" xfId="13270" xr:uid="{68927E39-1CC9-4C45-B747-C452B8857B55}"/>
    <cellStyle name="Normal 153 5" xfId="13271" xr:uid="{86DC0AE1-6D2D-4148-AD26-62F299D291D5}"/>
    <cellStyle name="Normal 153 5 2" xfId="13272" xr:uid="{7EBD2060-20BF-48E2-8C65-3F752D03F991}"/>
    <cellStyle name="Normal 153 5 3" xfId="13273" xr:uid="{75C1A30C-091E-4AD4-8FFA-4373EA33B0A2}"/>
    <cellStyle name="Normal 153 5_Incentives Summary" xfId="13274" xr:uid="{DDF1F12A-B14A-4D3A-BDDF-51683E221056}"/>
    <cellStyle name="Normal 153 6" xfId="13275" xr:uid="{B5F5A46F-1AF3-4B00-9441-A73D75CDAD5E}"/>
    <cellStyle name="Normal 153 7" xfId="13276" xr:uid="{DE2C14C4-AB0D-4BF7-A28D-312917BBB49C}"/>
    <cellStyle name="Normal 153_Leasing - Rent Assumptions" xfId="13277" xr:uid="{6515F0BA-234E-480A-AC83-523015362114}"/>
    <cellStyle name="Normal 154" xfId="13278" xr:uid="{A8D62A4A-6E90-4D1A-8175-4FA1961D4ACB}"/>
    <cellStyle name="Normal 154 2" xfId="13279" xr:uid="{556942ED-EB4C-46C4-B8DA-BF9217979E3E}"/>
    <cellStyle name="Normal 154 2 2" xfId="13280" xr:uid="{DEDFD7E0-CEF6-457C-9AF9-AEB62C042353}"/>
    <cellStyle name="Normal 154 2 2 2" xfId="13281" xr:uid="{A8686B83-E45B-4C34-9793-695E70101E04}"/>
    <cellStyle name="Normal 154 2 2 3" xfId="13282" xr:uid="{DBC8841A-CAEF-4635-8E37-381D9FF3B3D7}"/>
    <cellStyle name="Normal 154 2 2_Leasing - Rent Assumptions" xfId="13283" xr:uid="{BC8483FE-76CF-415E-B60D-BD6F675CB2E8}"/>
    <cellStyle name="Normal 154 2 3" xfId="13284" xr:uid="{A6BFE687-FCA2-4943-8C7D-E86566EBEE4A}"/>
    <cellStyle name="Normal 154 2 3 2" xfId="13285" xr:uid="{637E8417-7511-4ABF-9F8E-CFBD4187DF47}"/>
    <cellStyle name="Normal 154 2 3 3" xfId="13286" xr:uid="{C6FC9B53-D6EE-4432-89F6-5454538512AF}"/>
    <cellStyle name="Normal 154 2 3_Incentives Summary" xfId="13287" xr:uid="{1DFEE1BA-6497-4885-B645-A9D8DA5B0108}"/>
    <cellStyle name="Normal 154 2 4" xfId="13288" xr:uid="{C3D95EC6-3065-4689-BB7C-A1AB8D1BDC63}"/>
    <cellStyle name="Normal 154 2 5" xfId="13289" xr:uid="{6E6EF978-0968-4787-8541-34EFE0AB725D}"/>
    <cellStyle name="Normal 154 2_Leasing - Rent Assumptions" xfId="13290" xr:uid="{848F99B4-A688-41CB-8F3B-25B9716EFE8D}"/>
    <cellStyle name="Normal 154 3" xfId="13291" xr:uid="{EC4B31C3-EE30-47F4-B092-DE963FE7E9EB}"/>
    <cellStyle name="Normal 154 3 2" xfId="13292" xr:uid="{80E27E88-4602-43B5-8683-433BD3D0E954}"/>
    <cellStyle name="Normal 154 3 2 2" xfId="13293" xr:uid="{E4E71331-40F4-4850-A5E6-EBCB781590BC}"/>
    <cellStyle name="Normal 154 3 2 3" xfId="13294" xr:uid="{C9E323C9-C37D-4A41-8A66-FE7D444084BA}"/>
    <cellStyle name="Normal 154 3 2_Leasing - Rent Assumptions" xfId="13295" xr:uid="{F3378DB8-2518-4323-B8BC-5289E2794B21}"/>
    <cellStyle name="Normal 154 3 3" xfId="13296" xr:uid="{0A1CAC1E-1BA2-4A0E-B52E-419206EFC602}"/>
    <cellStyle name="Normal 154 3 3 2" xfId="13297" xr:uid="{7A2FA602-63EB-4AC2-8979-D0495736D891}"/>
    <cellStyle name="Normal 154 3 3 3" xfId="13298" xr:uid="{9BDBCDAF-3D38-44CE-94A3-EB9595E68133}"/>
    <cellStyle name="Normal 154 3 3_Incentives Summary" xfId="13299" xr:uid="{AD90E5E9-2974-42B8-AEFA-7C4B58863B30}"/>
    <cellStyle name="Normal 154 3 4" xfId="13300" xr:uid="{4C238ED6-F408-4453-8C5A-F932CC191C79}"/>
    <cellStyle name="Normal 154 3 5" xfId="13301" xr:uid="{A63F2474-F38E-4475-ABF5-26EEE8BE209A}"/>
    <cellStyle name="Normal 154 3_Leasing - Rent Assumptions" xfId="13302" xr:uid="{8614F134-675F-4A8E-8ED2-BFBE691746FB}"/>
    <cellStyle name="Normal 154 4" xfId="13303" xr:uid="{C29B328C-D832-4FB8-AD82-15A623B9D3C4}"/>
    <cellStyle name="Normal 154 4 2" xfId="13304" xr:uid="{83B26BDA-F66B-4F4C-AB4B-15B2E8C12363}"/>
    <cellStyle name="Normal 154 4 3" xfId="13305" xr:uid="{5274F9B4-EF95-4844-B929-2A8D3CF45616}"/>
    <cellStyle name="Normal 154 4_Leasing - Rent Assumptions" xfId="13306" xr:uid="{11140918-F02F-45F4-815A-0B9480E9021A}"/>
    <cellStyle name="Normal 154 5" xfId="13307" xr:uid="{D16D284D-08A2-45DC-ADD1-21F554A2BC6E}"/>
    <cellStyle name="Normal 154 5 2" xfId="13308" xr:uid="{95205521-1351-4C2F-B775-AC8E28ACFD67}"/>
    <cellStyle name="Normal 154 5 3" xfId="13309" xr:uid="{0B50CFA9-07ED-4DA5-989F-CE996DC81788}"/>
    <cellStyle name="Normal 154 5_Incentives Summary" xfId="13310" xr:uid="{BDC90706-2F7C-4005-8B17-362764BEDB14}"/>
    <cellStyle name="Normal 154 6" xfId="13311" xr:uid="{07CE6909-DCB5-47DA-BB4F-2B5B1EEDA34D}"/>
    <cellStyle name="Normal 154 7" xfId="13312" xr:uid="{2F0407F8-66C6-4342-931D-0F8BCEC7A66D}"/>
    <cellStyle name="Normal 154_Leasing - Rent Assumptions" xfId="13313" xr:uid="{3BAD1B9F-8C08-4B0E-AFDE-C29CED52F47F}"/>
    <cellStyle name="Normal 155" xfId="13314" xr:uid="{DAE88399-1070-4667-A1A7-38445E336080}"/>
    <cellStyle name="Normal 155 2" xfId="13315" xr:uid="{226729C1-1C92-4277-8C16-A02104C2F13E}"/>
    <cellStyle name="Normal 155 2 2" xfId="13316" xr:uid="{53AF3379-47BC-4663-A730-2CE7EC35B518}"/>
    <cellStyle name="Normal 155 2 2 2" xfId="13317" xr:uid="{1FA3D48C-B6FF-4819-A430-90E9F28CD072}"/>
    <cellStyle name="Normal 155 2 2 3" xfId="13318" xr:uid="{1485380C-46AD-47B7-8188-B548917E31AD}"/>
    <cellStyle name="Normal 155 2 2_Leasing - Rent Assumptions" xfId="13319" xr:uid="{BBC4DFC2-0950-4145-AF14-101F14A006FA}"/>
    <cellStyle name="Normal 155 2 3" xfId="13320" xr:uid="{4794B24C-916C-45EC-8262-21E577044BDF}"/>
    <cellStyle name="Normal 155 2 3 2" xfId="13321" xr:uid="{E0536DCE-73FB-4E36-BF85-0CB6182ABB4A}"/>
    <cellStyle name="Normal 155 2 3 3" xfId="13322" xr:uid="{F39C2AF7-F1EA-4AC7-B07A-E5DBD12C78CC}"/>
    <cellStyle name="Normal 155 2 3_Incentives Summary" xfId="13323" xr:uid="{989506AA-A378-41C7-AF30-F4FE105313EB}"/>
    <cellStyle name="Normal 155 2 4" xfId="13324" xr:uid="{BFDCD1B0-A978-4F00-8B01-BCA606300437}"/>
    <cellStyle name="Normal 155 2 5" xfId="13325" xr:uid="{C8C88CF8-C9C0-4B3A-9569-24BD0EF0C9BC}"/>
    <cellStyle name="Normal 155 2_Leasing - Rent Assumptions" xfId="13326" xr:uid="{68208BFD-1A69-4160-BFAE-0FAB7B54561D}"/>
    <cellStyle name="Normal 155 3" xfId="13327" xr:uid="{C7760E71-785C-4FC9-AFD0-6FF70F181203}"/>
    <cellStyle name="Normal 155 3 2" xfId="13328" xr:uid="{8DC4F82E-01FF-4364-8F3B-2B03E66430CF}"/>
    <cellStyle name="Normal 155 3 2 2" xfId="13329" xr:uid="{7F1E1A13-4A4D-4D5C-8FA3-5599A3B188FF}"/>
    <cellStyle name="Normal 155 3 2 3" xfId="13330" xr:uid="{D6D61C5E-7DF1-492A-9A73-97155B97C9F7}"/>
    <cellStyle name="Normal 155 3 2_Leasing - Rent Assumptions" xfId="13331" xr:uid="{1983E7CE-904A-42A8-A32B-28A34DA5BF26}"/>
    <cellStyle name="Normal 155 3 3" xfId="13332" xr:uid="{35B77ADC-DE72-4357-970D-A0072C4C8C65}"/>
    <cellStyle name="Normal 155 3 3 2" xfId="13333" xr:uid="{7D22FEA8-FAB5-409C-9890-2B8A5161C823}"/>
    <cellStyle name="Normal 155 3 3 3" xfId="13334" xr:uid="{BD04FC0E-A9AA-400B-A6E4-67DF092BC0E2}"/>
    <cellStyle name="Normal 155 3 3_Incentives Summary" xfId="13335" xr:uid="{69C6C0E5-4BB7-4D07-ADBC-8A221E48DB47}"/>
    <cellStyle name="Normal 155 3 4" xfId="13336" xr:uid="{B478E507-29EF-465C-ADAA-A4E52847DAA1}"/>
    <cellStyle name="Normal 155 3 5" xfId="13337" xr:uid="{23D0D767-D77F-4A4A-AAF2-646472F0A365}"/>
    <cellStyle name="Normal 155 3_Leasing - Rent Assumptions" xfId="13338" xr:uid="{8035C25B-BCE9-4224-AFF1-A4339D853D32}"/>
    <cellStyle name="Normal 155 4" xfId="13339" xr:uid="{C27EE7A4-43B3-4397-9BAD-92D499C3911C}"/>
    <cellStyle name="Normal 155 4 2" xfId="13340" xr:uid="{18C31652-06FB-40A7-AB51-571347FDBB5D}"/>
    <cellStyle name="Normal 155 4 3" xfId="13341" xr:uid="{4302996E-CE7C-4D1F-8370-4D3DC3A4DC13}"/>
    <cellStyle name="Normal 155 4_Leasing - Rent Assumptions" xfId="13342" xr:uid="{33B1FA29-59A4-4511-A232-8D6379AFA614}"/>
    <cellStyle name="Normal 155 5" xfId="13343" xr:uid="{BA157095-5EDA-415E-8A72-9C29F2142C80}"/>
    <cellStyle name="Normal 155 5 2" xfId="13344" xr:uid="{6BFA0E6D-3239-4601-8274-D6D3B30EA117}"/>
    <cellStyle name="Normal 155 5 3" xfId="13345" xr:uid="{0912F824-64C3-4BBF-AE38-3CC298F6CE62}"/>
    <cellStyle name="Normal 155 5_Incentives Summary" xfId="13346" xr:uid="{05005DFA-83EF-4440-BE53-2526701ADE2A}"/>
    <cellStyle name="Normal 155 6" xfId="13347" xr:uid="{2DCD9510-BEFA-4482-B28C-C6B43ED21A26}"/>
    <cellStyle name="Normal 155 7" xfId="13348" xr:uid="{25484F8B-6007-43F4-B15E-3668B2717F53}"/>
    <cellStyle name="Normal 155_Leasing - Rent Assumptions" xfId="13349" xr:uid="{00E038DD-45DF-4202-B116-D4B10A4099AD}"/>
    <cellStyle name="Normal 156" xfId="13350" xr:uid="{CF9A21F9-AD03-4ABD-947D-3427EE6F1EF3}"/>
    <cellStyle name="Normal 156 2" xfId="13351" xr:uid="{678A9B9A-CF82-42B2-8C0D-3F4D954D28F9}"/>
    <cellStyle name="Normal 156 2 2" xfId="13352" xr:uid="{D364D6A9-42CA-4560-9F96-23AE92F988E8}"/>
    <cellStyle name="Normal 156 2 2 2" xfId="13353" xr:uid="{5D3281D5-79A5-41FB-90C5-95E0221ECFCB}"/>
    <cellStyle name="Normal 156 2 2 3" xfId="13354" xr:uid="{75F438DC-73FF-41D9-9671-2CF132050681}"/>
    <cellStyle name="Normal 156 2 2_Leasing - Rent Assumptions" xfId="13355" xr:uid="{F066A999-7202-4519-A1BA-05A7E7E52E32}"/>
    <cellStyle name="Normal 156 2 3" xfId="13356" xr:uid="{BBB4711E-8B2C-4389-8FE4-47125B1AAC7C}"/>
    <cellStyle name="Normal 156 2 3 2" xfId="13357" xr:uid="{2436EF6C-9E60-4FD7-83C1-F9B7A6F456FD}"/>
    <cellStyle name="Normal 156 2 3 3" xfId="13358" xr:uid="{19641145-0E81-4AA1-8CAF-3537D3B8B608}"/>
    <cellStyle name="Normal 156 2 3_Incentives Summary" xfId="13359" xr:uid="{375CCFB6-B38F-4D8E-9733-B6FDE7B47DF8}"/>
    <cellStyle name="Normal 156 2 4" xfId="13360" xr:uid="{47E4A870-7795-4D9F-BED8-0762B3C357D0}"/>
    <cellStyle name="Normal 156 2 5" xfId="13361" xr:uid="{B50848B6-7CC1-4E8C-AA6F-5B6F8046EAFF}"/>
    <cellStyle name="Normal 156 2_Leasing - Rent Assumptions" xfId="13362" xr:uid="{97A8B8E5-86D1-42AD-9292-A7E53C3DEF5E}"/>
    <cellStyle name="Normal 156 3" xfId="13363" xr:uid="{D74A7FB1-0E17-441F-ABCE-5F5937C07E16}"/>
    <cellStyle name="Normal 156 3 2" xfId="13364" xr:uid="{28DF7F6B-43CB-4BC8-8130-E2E9B2EF67E8}"/>
    <cellStyle name="Normal 156 3 2 2" xfId="13365" xr:uid="{AF8475AB-A7A8-4371-8437-F57CBE69A21A}"/>
    <cellStyle name="Normal 156 3 2 3" xfId="13366" xr:uid="{9F163011-5046-4FC7-B1EA-C20D9AAAF83E}"/>
    <cellStyle name="Normal 156 3 2_Leasing - Rent Assumptions" xfId="13367" xr:uid="{48B9AEFB-18F6-400C-9152-0E334901A9A7}"/>
    <cellStyle name="Normal 156 3 3" xfId="13368" xr:uid="{4145DBEB-38DA-4B9D-B344-6B285C85114A}"/>
    <cellStyle name="Normal 156 3 3 2" xfId="13369" xr:uid="{D6F46BCF-3A3C-4062-9693-82103ABDD4DC}"/>
    <cellStyle name="Normal 156 3 3 3" xfId="13370" xr:uid="{305E4B81-8EC4-4330-B36B-0A47E98C0C00}"/>
    <cellStyle name="Normal 156 3 3_Incentives Summary" xfId="13371" xr:uid="{F877C873-3959-48ED-A18E-A5FF3F212C3E}"/>
    <cellStyle name="Normal 156 3 4" xfId="13372" xr:uid="{68050086-1997-4C7D-A9AD-081D224A3D37}"/>
    <cellStyle name="Normal 156 3 5" xfId="13373" xr:uid="{2EB9C4EA-5E0B-40A8-A5BA-3039B2E8BA4C}"/>
    <cellStyle name="Normal 156 3_Leasing - Rent Assumptions" xfId="13374" xr:uid="{530830C0-2A54-449C-AB2F-C60FAE054389}"/>
    <cellStyle name="Normal 156 4" xfId="13375" xr:uid="{4EE71BC3-13CE-4620-8C76-3E2C97706662}"/>
    <cellStyle name="Normal 156 4 2" xfId="13376" xr:uid="{763A2A46-F0EC-45C2-9EA4-0E4C50FF3F1D}"/>
    <cellStyle name="Normal 156 4 3" xfId="13377" xr:uid="{346D3DBA-9C50-4A45-BB63-AAFF8BE92120}"/>
    <cellStyle name="Normal 156 4_Leasing - Rent Assumptions" xfId="13378" xr:uid="{BB5834BD-DE85-4A12-9073-723A5A531009}"/>
    <cellStyle name="Normal 156 5" xfId="13379" xr:uid="{D86CBD0C-59E3-4A4C-A56D-AF36337EDC03}"/>
    <cellStyle name="Normal 156 5 2" xfId="13380" xr:uid="{F9CFEB57-AEA6-4FF2-898E-9CE4853DA121}"/>
    <cellStyle name="Normal 156 5 3" xfId="13381" xr:uid="{0BAFA2E9-4E14-47B6-854B-C8248A99995C}"/>
    <cellStyle name="Normal 156 5_Incentives Summary" xfId="13382" xr:uid="{8CBA3859-EC58-44EE-93E8-256829A61116}"/>
    <cellStyle name="Normal 156 6" xfId="13383" xr:uid="{7FF5BE5E-B13A-4DD3-A392-22C05D0BF7C4}"/>
    <cellStyle name="Normal 156 7" xfId="13384" xr:uid="{2A1E33A8-5EED-4F2A-9C91-59678BC0CB90}"/>
    <cellStyle name="Normal 156_Leasing - Rent Assumptions" xfId="13385" xr:uid="{2E4F4B5D-E0C3-4936-9CB1-B67897082677}"/>
    <cellStyle name="Normal 157" xfId="13386" xr:uid="{49BAC441-C4D7-4742-8021-7C0ABA4B4186}"/>
    <cellStyle name="Normal 157 2" xfId="13387" xr:uid="{CE07EDE7-B8FB-45F8-9F58-342428D06E99}"/>
    <cellStyle name="Normal 157 2 2" xfId="13388" xr:uid="{AAFA2869-0D9A-4458-A5FF-D8F4C966C59B}"/>
    <cellStyle name="Normal 157 2 2 2" xfId="13389" xr:uid="{A31DB1B0-D2B6-4FA7-A320-6E1B93E3573C}"/>
    <cellStyle name="Normal 157 2 2 3" xfId="13390" xr:uid="{724BC634-D163-4C91-8FDE-DD5D60C1D187}"/>
    <cellStyle name="Normal 157 2 2_Leasing - Rent Assumptions" xfId="13391" xr:uid="{6D303ADA-0BC4-4ACB-88AE-440B121AF2A8}"/>
    <cellStyle name="Normal 157 2 3" xfId="13392" xr:uid="{DFA5C0BD-CD5A-48C7-87BE-E1A3BC902567}"/>
    <cellStyle name="Normal 157 2 3 2" xfId="13393" xr:uid="{5EA677EF-E40B-4EE2-A085-99CD3100BA46}"/>
    <cellStyle name="Normal 157 2 3 3" xfId="13394" xr:uid="{E7F5BE1F-CA7E-482B-8B2C-12B4AEBCA22E}"/>
    <cellStyle name="Normal 157 2 3_Incentives Summary" xfId="13395" xr:uid="{06C94327-C05B-430F-A9F4-7DA419416F1A}"/>
    <cellStyle name="Normal 157 2 4" xfId="13396" xr:uid="{1CC9C0EA-1315-4B66-A994-4D246A142C0C}"/>
    <cellStyle name="Normal 157 2 5" xfId="13397" xr:uid="{6BA13334-93EF-43FB-9CB1-2A6E8B5C37F6}"/>
    <cellStyle name="Normal 157 2_Leasing - Rent Assumptions" xfId="13398" xr:uid="{DDE3E96B-D4E3-4288-A628-3E9C5A5A36C2}"/>
    <cellStyle name="Normal 157 3" xfId="13399" xr:uid="{D2F49AB0-D4CD-42EA-8CD4-5B6D98681B2E}"/>
    <cellStyle name="Normal 157 3 2" xfId="13400" xr:uid="{C64421E2-A981-448D-8C34-98EF3808A577}"/>
    <cellStyle name="Normal 157 3 2 2" xfId="13401" xr:uid="{C0450696-76B8-4C4F-8D15-0A31DB9C59A1}"/>
    <cellStyle name="Normal 157 3 2 3" xfId="13402" xr:uid="{42643E23-0F1B-4125-AA14-0B0CE4208829}"/>
    <cellStyle name="Normal 157 3 2_Leasing - Rent Assumptions" xfId="13403" xr:uid="{57557177-719D-4F33-AF28-76AFBFF49869}"/>
    <cellStyle name="Normal 157 3 3" xfId="13404" xr:uid="{0554622F-A400-4591-8620-755FC68D308B}"/>
    <cellStyle name="Normal 157 3 3 2" xfId="13405" xr:uid="{97C4A7AA-FF4D-47C4-8404-677E70DAC462}"/>
    <cellStyle name="Normal 157 3 3 3" xfId="13406" xr:uid="{3DA62694-E1F3-4754-8ECC-B5F5A3A02E44}"/>
    <cellStyle name="Normal 157 3 3_Incentives Summary" xfId="13407" xr:uid="{3C086041-1616-4115-B9DC-94FF984984ED}"/>
    <cellStyle name="Normal 157 3 4" xfId="13408" xr:uid="{83B8ADAE-6EC4-4FD6-A476-973761590ACC}"/>
    <cellStyle name="Normal 157 3 5" xfId="13409" xr:uid="{18D4304C-AB2A-4FCC-BC84-AF61D1042D13}"/>
    <cellStyle name="Normal 157 3_Leasing - Rent Assumptions" xfId="13410" xr:uid="{0D96B03F-B427-46F5-8C66-25867FA306A5}"/>
    <cellStyle name="Normal 157 4" xfId="13411" xr:uid="{3BE5BB78-1938-4B04-9A1A-34B27CA98741}"/>
    <cellStyle name="Normal 157 4 2" xfId="13412" xr:uid="{9816E4EA-A89F-46D0-8CC1-5009509663AC}"/>
    <cellStyle name="Normal 157 4 3" xfId="13413" xr:uid="{9A867D97-0761-40FC-82C6-8450808C591B}"/>
    <cellStyle name="Normal 157 4_Leasing - Rent Assumptions" xfId="13414" xr:uid="{AF00F32E-A165-4967-AADA-885EFF851791}"/>
    <cellStyle name="Normal 157 5" xfId="13415" xr:uid="{4DF67995-8F3A-41C7-B4DE-AACDD01038F0}"/>
    <cellStyle name="Normal 157 5 2" xfId="13416" xr:uid="{EAB1D899-4A9E-42F6-BE9F-62072B7BB5E0}"/>
    <cellStyle name="Normal 157 5 3" xfId="13417" xr:uid="{9B8410CE-831B-4D3B-9CD6-EDCC8FA5B887}"/>
    <cellStyle name="Normal 157 5_Incentives Summary" xfId="13418" xr:uid="{0693F25C-D12A-46D5-A08F-6B4CB5BCBDA2}"/>
    <cellStyle name="Normal 157 6" xfId="13419" xr:uid="{80D5259C-7A2E-4745-9DDB-ACF2FBC0F00D}"/>
    <cellStyle name="Normal 157 7" xfId="13420" xr:uid="{287589D6-9143-4E0C-B959-2522BC718EB2}"/>
    <cellStyle name="Normal 157_Leasing - Rent Assumptions" xfId="13421" xr:uid="{F57F1179-8C0C-4F91-A835-73765900E92E}"/>
    <cellStyle name="Normal 158" xfId="13422" xr:uid="{0577D8AD-754C-40D8-BBCE-D1D327726853}"/>
    <cellStyle name="Normal 158 2" xfId="13423" xr:uid="{6B4FA563-CF1E-4141-8B62-00AFF3ECEA2A}"/>
    <cellStyle name="Normal 158 2 2" xfId="13424" xr:uid="{0E84D021-4BDE-448B-88A6-D2283D87A746}"/>
    <cellStyle name="Normal 158 2 2 2" xfId="13425" xr:uid="{8FFCDB69-810F-41A3-99CB-A5906BEC765A}"/>
    <cellStyle name="Normal 158 2 2 3" xfId="13426" xr:uid="{B7F8A603-F39B-43AE-9192-D7DBE9595314}"/>
    <cellStyle name="Normal 158 2 2_Leasing - Rent Assumptions" xfId="13427" xr:uid="{820FAA2B-8C25-4C6F-8E1E-A9CEDF1EB978}"/>
    <cellStyle name="Normal 158 2 3" xfId="13428" xr:uid="{74724945-1599-4DB9-9196-14086C8A5720}"/>
    <cellStyle name="Normal 158 2 3 2" xfId="13429" xr:uid="{A6204FD8-43DE-4ECD-B810-3343A329C404}"/>
    <cellStyle name="Normal 158 2 3 3" xfId="13430" xr:uid="{6C3B9AC5-5D5C-44C3-91BF-042032EABFAA}"/>
    <cellStyle name="Normal 158 2 3_Incentives Summary" xfId="13431" xr:uid="{C26F1A24-30FC-41F3-937D-A25121822694}"/>
    <cellStyle name="Normal 158 2 4" xfId="13432" xr:uid="{C111EA92-5D41-4D4C-8822-CEA297BD3AC4}"/>
    <cellStyle name="Normal 158 2 5" xfId="13433" xr:uid="{AB31003D-2A75-4EF3-B0FE-6994F610EE2A}"/>
    <cellStyle name="Normal 158 2_Leasing - Rent Assumptions" xfId="13434" xr:uid="{342B96D0-9124-4546-A431-FD3BB3119EB7}"/>
    <cellStyle name="Normal 158 3" xfId="13435" xr:uid="{2B002ABE-136A-4920-AC83-989A2C9C1859}"/>
    <cellStyle name="Normal 158 3 2" xfId="13436" xr:uid="{312E66FB-F841-4DA6-858C-51D6E2BA3892}"/>
    <cellStyle name="Normal 158 3 2 2" xfId="13437" xr:uid="{829FDBAD-DC30-4589-B331-70F5781D5107}"/>
    <cellStyle name="Normal 158 3 2 3" xfId="13438" xr:uid="{A76C9E4B-07FD-46F0-BCE3-F5C38C581A35}"/>
    <cellStyle name="Normal 158 3 2_Leasing - Rent Assumptions" xfId="13439" xr:uid="{BEB2BA64-E4C5-4912-B21C-CBAC5B6D4402}"/>
    <cellStyle name="Normal 158 3 3" xfId="13440" xr:uid="{5B0A32FA-C7FE-48B6-9B55-B895B71DF4B7}"/>
    <cellStyle name="Normal 158 3 3 2" xfId="13441" xr:uid="{DCAFA33E-99C5-4C7F-99D4-3A77EF5517C5}"/>
    <cellStyle name="Normal 158 3 3 3" xfId="13442" xr:uid="{FFF94AC6-82FE-4748-A8A9-1B28187DA0A4}"/>
    <cellStyle name="Normal 158 3 3_Incentives Summary" xfId="13443" xr:uid="{9FF97B23-FBDF-472A-8294-F78E96D16753}"/>
    <cellStyle name="Normal 158 3 4" xfId="13444" xr:uid="{C73B5AA1-BA39-41D8-8AFC-B1CCE36E80DB}"/>
    <cellStyle name="Normal 158 3 5" xfId="13445" xr:uid="{69BAD3BE-01A7-4540-8116-8A50F18C5418}"/>
    <cellStyle name="Normal 158 3_Leasing - Rent Assumptions" xfId="13446" xr:uid="{6E64F689-7C0F-474F-A585-222F36701ED1}"/>
    <cellStyle name="Normal 158 4" xfId="13447" xr:uid="{00548BD3-5C2F-43F8-8756-5BC2D77F9CB1}"/>
    <cellStyle name="Normal 158 4 2" xfId="13448" xr:uid="{BB36F80E-DEF5-499B-A56F-CBC23BADB708}"/>
    <cellStyle name="Normal 158 4 3" xfId="13449" xr:uid="{2D8456DB-2B64-4FD2-B1BE-561014AEE343}"/>
    <cellStyle name="Normal 158 4_Leasing - Rent Assumptions" xfId="13450" xr:uid="{0F8E8292-FE1C-495B-ABDA-8C662DA2043B}"/>
    <cellStyle name="Normal 158 5" xfId="13451" xr:uid="{21933CCA-FCBD-479A-91F6-9CA4D2F17A45}"/>
    <cellStyle name="Normal 158 5 2" xfId="13452" xr:uid="{AC661F0F-4FA9-4828-831D-2A4047C35FF8}"/>
    <cellStyle name="Normal 158 5 3" xfId="13453" xr:uid="{D39CF6B6-1A35-47E8-B42F-F8BF6C2DC8B4}"/>
    <cellStyle name="Normal 158 5_Incentives Summary" xfId="13454" xr:uid="{7C9F0AF3-36C0-40B0-AFAD-290663D9E4DB}"/>
    <cellStyle name="Normal 158 6" xfId="13455" xr:uid="{B3BD8D52-458C-475E-BDC3-3A224E4F6D11}"/>
    <cellStyle name="Normal 158 7" xfId="13456" xr:uid="{B97F29B6-CA4D-484E-9164-E252519D411E}"/>
    <cellStyle name="Normal 158_Leasing - Rent Assumptions" xfId="13457" xr:uid="{6731310D-EE10-4BC3-844C-5EABE16B2DA7}"/>
    <cellStyle name="Normal 159" xfId="13458" xr:uid="{FBF16E97-5902-48D3-9697-6F2DA0FB8221}"/>
    <cellStyle name="Normal 159 2" xfId="13459" xr:uid="{5698FFAC-D318-4A77-A67F-F78E2191F54B}"/>
    <cellStyle name="Normal 159 2 2" xfId="13460" xr:uid="{A820080A-2A46-4F9B-A2F5-F682B2D91FBC}"/>
    <cellStyle name="Normal 159 2 2 2" xfId="13461" xr:uid="{3902D9BB-4998-4C8F-B375-DFEE4DADCB57}"/>
    <cellStyle name="Normal 159 2 2 3" xfId="13462" xr:uid="{CAA6DC2F-A708-4E12-A5B7-DA8B975F59A4}"/>
    <cellStyle name="Normal 159 2 2_Leasing - Rent Assumptions" xfId="13463" xr:uid="{8548B2B4-4E78-479F-8CD1-12F89D5C72E0}"/>
    <cellStyle name="Normal 159 2 3" xfId="13464" xr:uid="{00B057E4-327E-4B4C-BD77-D19FE284EE00}"/>
    <cellStyle name="Normal 159 2 3 2" xfId="13465" xr:uid="{0240F34F-A15D-4064-8CD4-FFA5CED2B14D}"/>
    <cellStyle name="Normal 159 2 3 3" xfId="13466" xr:uid="{4B616790-8B28-4453-BB3D-754D031A7671}"/>
    <cellStyle name="Normal 159 2 3_Incentives Summary" xfId="13467" xr:uid="{BD2EE04E-4F34-4563-B90B-AD596E646F6C}"/>
    <cellStyle name="Normal 159 2 4" xfId="13468" xr:uid="{9B135C95-BF27-4232-9B7D-9C7E2EC8EFEE}"/>
    <cellStyle name="Normal 159 2 5" xfId="13469" xr:uid="{060259A6-A5E3-4508-A2E1-B8D671F39A89}"/>
    <cellStyle name="Normal 159 2_Leasing - Rent Assumptions" xfId="13470" xr:uid="{63C6FCD5-8F5D-4E1E-A57E-F7652A017A96}"/>
    <cellStyle name="Normal 159 3" xfId="13471" xr:uid="{0728DC29-C466-44EE-A351-20529F3B1CD3}"/>
    <cellStyle name="Normal 159 3 2" xfId="13472" xr:uid="{5205D97E-5272-4338-8635-CF69711520D8}"/>
    <cellStyle name="Normal 159 3 2 2" xfId="13473" xr:uid="{2E5970B6-C76E-4829-BA6C-9AB3B0C863B8}"/>
    <cellStyle name="Normal 159 3 2 3" xfId="13474" xr:uid="{AB2045E4-9A60-4EB4-806E-4487316394D7}"/>
    <cellStyle name="Normal 159 3 2_Leasing - Rent Assumptions" xfId="13475" xr:uid="{90813AA4-D7BC-4600-8968-99728739F198}"/>
    <cellStyle name="Normal 159 3 3" xfId="13476" xr:uid="{3B9EEC8D-3FD0-4577-A0EA-C134C3FD9936}"/>
    <cellStyle name="Normal 159 3 3 2" xfId="13477" xr:uid="{B7B863F5-6608-4289-A4F3-AF1CC819768E}"/>
    <cellStyle name="Normal 159 3 3 3" xfId="13478" xr:uid="{C58EE204-9B42-4A29-BC48-FF9B2B0C095F}"/>
    <cellStyle name="Normal 159 3 3_Incentives Summary" xfId="13479" xr:uid="{3B69517C-B065-49FC-BDEC-412A562A436A}"/>
    <cellStyle name="Normal 159 3 4" xfId="13480" xr:uid="{E251352A-7435-4512-AB83-2A608BCFCBE6}"/>
    <cellStyle name="Normal 159 3 5" xfId="13481" xr:uid="{D87BB7F9-7DDF-4692-B8D6-D9BF50054D8A}"/>
    <cellStyle name="Normal 159 3_Leasing - Rent Assumptions" xfId="13482" xr:uid="{D716E47F-3F25-4AE7-8E08-8316DB479961}"/>
    <cellStyle name="Normal 159 4" xfId="13483" xr:uid="{325C5E17-77F2-4B63-9911-5889B8107C6A}"/>
    <cellStyle name="Normal 159 4 2" xfId="13484" xr:uid="{FA4769B5-9188-4A7C-B732-40CC1523CCF7}"/>
    <cellStyle name="Normal 159 4 3" xfId="13485" xr:uid="{A67B7479-08BE-45CD-9F45-E00A7EB592AF}"/>
    <cellStyle name="Normal 159 4_Leasing - Rent Assumptions" xfId="13486" xr:uid="{DA118367-9D42-47C3-9DB0-64AD3E3CD42A}"/>
    <cellStyle name="Normal 159 5" xfId="13487" xr:uid="{9E4E1DB8-DE51-480A-AF98-49D641E979E6}"/>
    <cellStyle name="Normal 159 5 2" xfId="13488" xr:uid="{4E05F7BB-AECA-4EFE-8F36-996FE4EF2732}"/>
    <cellStyle name="Normal 159 5 3" xfId="13489" xr:uid="{A6B3A46F-C6DD-4D8F-87D5-9D6A1EBDE415}"/>
    <cellStyle name="Normal 159 5_Incentives Summary" xfId="13490" xr:uid="{D3948BA5-449B-4546-A779-47380FCFA364}"/>
    <cellStyle name="Normal 159 6" xfId="13491" xr:uid="{7EEFD52D-F4E9-48A4-A39A-07FD867FC893}"/>
    <cellStyle name="Normal 159 7" xfId="13492" xr:uid="{4EBF4308-4DF4-4689-9742-2B086E7ACFD9}"/>
    <cellStyle name="Normal 159_Leasing - Rent Assumptions" xfId="13493" xr:uid="{EB4C9044-816E-4D30-AF1E-0164956701C3}"/>
    <cellStyle name="Normal 16" xfId="13494" xr:uid="{091CD2B7-2DE7-434F-8CE1-EFC8CB8D28CF}"/>
    <cellStyle name="Normal 16 2" xfId="13495" xr:uid="{E357C1D6-1AC0-457E-8296-E1E32CDE2152}"/>
    <cellStyle name="Normal 16 2 2" xfId="13496" xr:uid="{E0751EED-12EA-43A1-AA73-6B8100D93D0A}"/>
    <cellStyle name="Normal 16 2 2 2" xfId="13497" xr:uid="{CBB2432E-D6E6-48EC-9E6F-6BAB05F1EF11}"/>
    <cellStyle name="Normal 16 2 2_Incentives Summary" xfId="13498" xr:uid="{D28FCD1C-FDAD-4DE4-A2BC-9CCE2B860E42}"/>
    <cellStyle name="Normal 16 2 3" xfId="13499" xr:uid="{5F706F36-7E82-4363-BAC2-82BAAE6D913D}"/>
    <cellStyle name="Normal 16 2 3 2" xfId="13500" xr:uid="{9A7BF796-2689-4EFA-B36A-CEB6E0ADBBAA}"/>
    <cellStyle name="Normal 16 2 3 3" xfId="13501" xr:uid="{39ACC218-F258-4B1D-BD77-4E4432BFC2FF}"/>
    <cellStyle name="Normal 16 2 3_Incentives Summary" xfId="13502" xr:uid="{CEC9D053-D5E7-4F81-868B-DFDFA4408A86}"/>
    <cellStyle name="Normal 16 2 4" xfId="13503" xr:uid="{7BACD717-1583-4ECA-B6FA-B557B34F1611}"/>
    <cellStyle name="Normal 16 2 4 2" xfId="13504" xr:uid="{AB43449C-8F3B-4A86-BBD0-AEF836EA947B}"/>
    <cellStyle name="Normal 16 2 4 3" xfId="13505" xr:uid="{BBFD81E2-5DE8-4C45-986B-2850B067D7C8}"/>
    <cellStyle name="Normal 16 2 4_Incentives Summary" xfId="13506" xr:uid="{73887B2F-4671-48F9-930C-BF99BE05C0F4}"/>
    <cellStyle name="Normal 16 2_Incentives Summary" xfId="13507" xr:uid="{62DD7AED-E481-4055-A85D-A371510F4C0B}"/>
    <cellStyle name="Normal 16 3" xfId="13508" xr:uid="{48271455-5945-45F3-8BD2-CBE353C64C0D}"/>
    <cellStyle name="Normal 16 3 2" xfId="13509" xr:uid="{7760146E-1FC9-480D-8D1A-1FF6DD4ADBC2}"/>
    <cellStyle name="Normal 16 3 2 2" xfId="13510" xr:uid="{BF0AB8CB-84A4-4640-B8BD-A3B70AEE062D}"/>
    <cellStyle name="Normal 16 3 2 3" xfId="13511" xr:uid="{76C7BCF9-E675-4014-AD2B-14CB652C1627}"/>
    <cellStyle name="Normal 16 3 2_Incentives Summary" xfId="13512" xr:uid="{8EAC67CE-848E-4731-AA26-4D90492B410B}"/>
    <cellStyle name="Normal 16 3 3" xfId="13513" xr:uid="{27D39E00-3F33-4B72-AA7B-1B8F93515A9F}"/>
    <cellStyle name="Normal 16 3 3 2" xfId="13514" xr:uid="{A11FD437-E545-48DF-9A2F-B5A591FC4021}"/>
    <cellStyle name="Normal 16 3 3 3" xfId="13515" xr:uid="{9F53667A-C886-4695-A673-4D77B0A7B178}"/>
    <cellStyle name="Normal 16 3 3_Incentives Summary" xfId="13516" xr:uid="{E26F7EA6-CAF1-4698-8D02-97A6FE7184AE}"/>
    <cellStyle name="Normal 16 3 4" xfId="13517" xr:uid="{5DB0822B-70B3-4146-9624-DF1AE4D0DCBA}"/>
    <cellStyle name="Normal 16 3 5" xfId="13518" xr:uid="{0776E8F7-7510-4390-BC7E-5B2D02261539}"/>
    <cellStyle name="Normal 16 3_Incentives Summary" xfId="13519" xr:uid="{9F7E3D35-E100-4A78-9D11-BFC5CA38BE4E}"/>
    <cellStyle name="Normal 16 4" xfId="13520" xr:uid="{C4894CBE-9A2F-4E93-9C7D-2C36A06C197F}"/>
    <cellStyle name="Normal 16 4 2" xfId="13521" xr:uid="{A99617A8-AC78-4729-9EAC-A9E43000FA6F}"/>
    <cellStyle name="Normal 16 4 2 2" xfId="13522" xr:uid="{94C0BE03-D3EA-4C71-B868-860EAAF22A0A}"/>
    <cellStyle name="Normal 16 4 2 3" xfId="13523" xr:uid="{3E5B7A7F-054A-40EE-907A-78C90DE8C57B}"/>
    <cellStyle name="Normal 16 4 2_Incentives Summary" xfId="13524" xr:uid="{C3E3AE5F-AF77-462D-AC54-3B581E26D5D6}"/>
    <cellStyle name="Normal 16 4 3" xfId="13525" xr:uid="{1427FFB1-4114-4E72-9EA4-5678ED1C4F22}"/>
    <cellStyle name="Normal 16 4 3 2" xfId="13526" xr:uid="{B5EA7B51-9C79-45F1-8070-D5AAC068A27C}"/>
    <cellStyle name="Normal 16 4 3 3" xfId="13527" xr:uid="{CFA46582-649A-4561-A0E1-323FD20CA7C3}"/>
    <cellStyle name="Normal 16 4 3_Incentives Summary" xfId="13528" xr:uid="{F46EB957-7D95-4E11-BB17-2A5B5D50398E}"/>
    <cellStyle name="Normal 16 4 4" xfId="13529" xr:uid="{B2113C7B-5514-4223-A9E7-63095CEACF78}"/>
    <cellStyle name="Normal 16 4 5" xfId="13530" xr:uid="{CC0781F7-3941-4104-9729-7237CBFE3762}"/>
    <cellStyle name="Normal 16 4_Incentives Summary" xfId="13531" xr:uid="{7BC9205F-6007-4691-B7F8-8F2247FF5104}"/>
    <cellStyle name="Normal 16 5" xfId="13532" xr:uid="{459C6659-5C7C-4D60-8159-88C2FDE7CE4D}"/>
    <cellStyle name="Normal 16 5 2" xfId="13533" xr:uid="{DFB93613-ED27-4C75-87D9-50EFCCD7EF05}"/>
    <cellStyle name="Normal 16 5 3" xfId="13534" xr:uid="{2771D3CA-C8AD-445E-8565-D55EDCA818AB}"/>
    <cellStyle name="Normal 16 5_Incentives Summary" xfId="13535" xr:uid="{4C4E08B1-C224-434B-899D-F87CBD90DF28}"/>
    <cellStyle name="Normal 16 6" xfId="13536" xr:uid="{84F7A12F-03B8-4927-A37A-C0A4ED25B915}"/>
    <cellStyle name="Normal 16 6 2" xfId="13537" xr:uid="{4D470651-763C-4546-86D8-AE7B10A6C077}"/>
    <cellStyle name="Normal 16 6 3" xfId="13538" xr:uid="{0FB5C521-4CB0-4A1A-8D27-4CC381A52346}"/>
    <cellStyle name="Normal 16 6_Incentives Summary" xfId="13539" xr:uid="{45369630-9AB4-41F8-92B2-1E2A8950B97F}"/>
    <cellStyle name="Normal 16 7" xfId="13540" xr:uid="{28AC7D21-3BEF-4878-A4EB-B30B8EE360C1}"/>
    <cellStyle name="Normal 16 8" xfId="13541" xr:uid="{20C51F7B-CC04-4FC1-A3A6-71C91DA8E91C}"/>
    <cellStyle name="Normal 16_Incentives Summary" xfId="13542" xr:uid="{BAB7BAA7-EE79-4594-9F7A-8D2496142C5C}"/>
    <cellStyle name="Normal 160" xfId="13543" xr:uid="{DA4C8A40-9F34-4241-9F78-E16C1113E99B}"/>
    <cellStyle name="Normal 160 2" xfId="13544" xr:uid="{48408F2C-FCCA-4878-937D-5B05ED01C2BB}"/>
    <cellStyle name="Normal 160 2 2" xfId="13545" xr:uid="{7D231253-0AC8-406C-BD82-00155A78E959}"/>
    <cellStyle name="Normal 160 2 2 2" xfId="13546" xr:uid="{E4AACA45-553B-4F83-A9A6-2EDCC0225BF9}"/>
    <cellStyle name="Normal 160 2 2 3" xfId="13547" xr:uid="{EBE3EE79-1408-4D97-8E32-3768F3322CA1}"/>
    <cellStyle name="Normal 160 2 2_Incentives Summary" xfId="13548" xr:uid="{3FB16DFA-8117-4A46-ADA9-CE1F8800E7DA}"/>
    <cellStyle name="Normal 160 2 3" xfId="13549" xr:uid="{0FD1D951-BBBB-4585-AD0C-17B5E20E26AF}"/>
    <cellStyle name="Normal 160 2 3 2" xfId="13550" xr:uid="{018BE4D2-CD59-4B01-8D29-7CAACE091D09}"/>
    <cellStyle name="Normal 160 2 3 3" xfId="13551" xr:uid="{6794B212-12F2-4D12-B991-F0C3E13D2A9C}"/>
    <cellStyle name="Normal 160 2 3_Incentives Summary" xfId="13552" xr:uid="{68761C91-4F9E-4CD2-98FD-4CB06F93C670}"/>
    <cellStyle name="Normal 160 2 4" xfId="13553" xr:uid="{99875F88-5F63-4B15-8D10-CFEAACDCBFF2}"/>
    <cellStyle name="Normal 160 2 5" xfId="13554" xr:uid="{07C8D657-6D5F-4365-9AFB-2C5C57E33CDE}"/>
    <cellStyle name="Normal 160 2_Incentives Summary" xfId="13555" xr:uid="{C88A2902-B51F-486C-9E18-4F15456887AC}"/>
    <cellStyle name="Normal 160 3" xfId="13556" xr:uid="{B1770D96-F110-4770-B950-2A36541B9619}"/>
    <cellStyle name="Normal 160 3 2" xfId="13557" xr:uid="{9D4AD042-59B7-4679-9981-EA4E5A5BC612}"/>
    <cellStyle name="Normal 160 3 2 2" xfId="13558" xr:uid="{E9DA0AE4-BD42-477F-9BA0-3B96E1ECB147}"/>
    <cellStyle name="Normal 160 3 2 3" xfId="13559" xr:uid="{D7CCF7EC-83B4-4680-B806-A4AC73DCB48F}"/>
    <cellStyle name="Normal 160 3 2_Incentives Summary" xfId="13560" xr:uid="{F2A1E7BC-04A9-4949-9451-68E6432B8560}"/>
    <cellStyle name="Normal 160 3 3" xfId="13561" xr:uid="{1B6B986D-8CE4-41D2-8C61-6735455F051E}"/>
    <cellStyle name="Normal 160 3 3 2" xfId="13562" xr:uid="{6E912799-AF48-46FA-8466-58B51EBA3BFA}"/>
    <cellStyle name="Normal 160 3 3 3" xfId="13563" xr:uid="{20AD4159-60E9-4ECE-95BA-0860B08AF702}"/>
    <cellStyle name="Normal 160 3 3_Incentives Summary" xfId="13564" xr:uid="{620AC80E-BEF4-404E-92C3-7B79E81A1E76}"/>
    <cellStyle name="Normal 160 3 4" xfId="13565" xr:uid="{20A89868-976A-4B62-9D26-C267FC5DBBE5}"/>
    <cellStyle name="Normal 160 3 5" xfId="13566" xr:uid="{19110AA9-7334-4A37-9779-1463E0D109F7}"/>
    <cellStyle name="Normal 160 3_Incentives Summary" xfId="13567" xr:uid="{A88C6139-AAC7-4251-B50F-5BF25077051A}"/>
    <cellStyle name="Normal 160 4" xfId="13568" xr:uid="{F9495746-C377-43FC-B214-1DC5CC2E7A74}"/>
    <cellStyle name="Normal 160 4 2" xfId="13569" xr:uid="{BC2D9216-AF25-4E6E-A544-1C46C7371BBE}"/>
    <cellStyle name="Normal 160 4 3" xfId="13570" xr:uid="{E8985CEC-F232-4E28-94B3-930444D208C6}"/>
    <cellStyle name="Normal 160 4_Incentives Summary" xfId="13571" xr:uid="{F2CB1FD1-DD24-4877-B164-16A38E6AD729}"/>
    <cellStyle name="Normal 160 5" xfId="13572" xr:uid="{BB09CDF1-EE5D-4BF6-A453-AAF1C189806F}"/>
    <cellStyle name="Normal 160 5 2" xfId="13573" xr:uid="{5A0FCC46-EF9B-4817-BE26-D2CD4A9F458E}"/>
    <cellStyle name="Normal 160 5 3" xfId="13574" xr:uid="{4F0A3600-25D1-4F69-AA5B-DEE9BF0A9D70}"/>
    <cellStyle name="Normal 160 5_Incentives Summary" xfId="13575" xr:uid="{9C3A9670-CCB4-4B02-98EC-A2F12EDE1FAF}"/>
    <cellStyle name="Normal 160 6" xfId="13576" xr:uid="{BCCD9427-08D9-4DD8-9902-50FE1F04E15D}"/>
    <cellStyle name="Normal 160 7" xfId="13577" xr:uid="{4D412CB1-4982-4D3D-88CC-2F22E7154AE7}"/>
    <cellStyle name="Normal 160_Incentives Summary" xfId="13578" xr:uid="{1D035538-C8C4-47F0-B130-88B16310A909}"/>
    <cellStyle name="Normal 161" xfId="13579" xr:uid="{7B612B19-C2CE-41D5-88D9-8915B163D4B4}"/>
    <cellStyle name="Normal 161 2" xfId="13580" xr:uid="{7D181425-EA27-4460-82A5-34E0CA6AA17F}"/>
    <cellStyle name="Normal 161 2 2" xfId="13581" xr:uid="{0658E40F-4DE0-4043-8632-6E291AFBA4FB}"/>
    <cellStyle name="Normal 161 2 2 2" xfId="13582" xr:uid="{983A8B1D-D385-4C13-B029-E060B333E24E}"/>
    <cellStyle name="Normal 161 2 2 3" xfId="13583" xr:uid="{55C3090B-1C65-4979-BBF1-3F4600289449}"/>
    <cellStyle name="Normal 161 2 2_Incentives Summary" xfId="13584" xr:uid="{0B818D1B-23E9-4D1A-B556-8EA3A5E5B44A}"/>
    <cellStyle name="Normal 161 2 3" xfId="13585" xr:uid="{DB402EAE-6787-48F4-A7E0-65A12DF92694}"/>
    <cellStyle name="Normal 161 2 3 2" xfId="13586" xr:uid="{E64F5569-48CF-4173-9DD2-AF78124DA5ED}"/>
    <cellStyle name="Normal 161 2 3 3" xfId="13587" xr:uid="{09101813-3D8E-4B27-A09A-C7591294C845}"/>
    <cellStyle name="Normal 161 2 3_Incentives Summary" xfId="13588" xr:uid="{6CDDA630-D803-411D-B79F-D5F69C40B33E}"/>
    <cellStyle name="Normal 161 2 4" xfId="13589" xr:uid="{0172ACD5-E6D9-4655-8FC8-9731383798D0}"/>
    <cellStyle name="Normal 161 2 5" xfId="13590" xr:uid="{57BA3583-D1BD-4329-8984-603B6CE6F269}"/>
    <cellStyle name="Normal 161 2_Incentives Summary" xfId="13591" xr:uid="{20EDE607-D263-43B8-8011-678D705385DC}"/>
    <cellStyle name="Normal 161 3" xfId="13592" xr:uid="{E55FE812-0BBE-4366-A5D1-9829F1DD3E28}"/>
    <cellStyle name="Normal 161 3 2" xfId="13593" xr:uid="{A2621C53-2E25-4747-85B3-393DD63E272B}"/>
    <cellStyle name="Normal 161 3 2 2" xfId="13594" xr:uid="{B321A10E-D534-47C8-A414-AFCB64323A4B}"/>
    <cellStyle name="Normal 161 3 2 3" xfId="13595" xr:uid="{4196C60E-61D5-4D52-A160-43A9182CCEC0}"/>
    <cellStyle name="Normal 161 3 2_Incentives Summary" xfId="13596" xr:uid="{BFE9FE59-71AA-49CA-9D1A-01D40D209A2B}"/>
    <cellStyle name="Normal 161 3 3" xfId="13597" xr:uid="{69CAF92F-F6BC-4C0C-904D-8A6D98C7D9BF}"/>
    <cellStyle name="Normal 161 3 3 2" xfId="13598" xr:uid="{4DBEAE36-D1ED-44FD-926A-405B01096BFA}"/>
    <cellStyle name="Normal 161 3 3 3" xfId="13599" xr:uid="{DA2B5498-14E9-41F2-9CA0-106EB37B805B}"/>
    <cellStyle name="Normal 161 3 3_Incentives Summary" xfId="13600" xr:uid="{B8A9BC26-BC9B-4C9F-B880-370E2C5779F0}"/>
    <cellStyle name="Normal 161 3 4" xfId="13601" xr:uid="{CBFAA6CE-F8B0-45AD-877D-58394CF43B44}"/>
    <cellStyle name="Normal 161 3 5" xfId="13602" xr:uid="{FE395849-8A8E-4471-8315-635BF1852E40}"/>
    <cellStyle name="Normal 161 3_Incentives Summary" xfId="13603" xr:uid="{BD13A977-9E52-4834-BB6B-4732F16848DC}"/>
    <cellStyle name="Normal 161 4" xfId="13604" xr:uid="{3957ACAD-3BC5-4926-8CEF-6DFCF0A2845E}"/>
    <cellStyle name="Normal 161 4 2" xfId="13605" xr:uid="{B1CBBE0A-DF9C-4282-A581-11551D2131BC}"/>
    <cellStyle name="Normal 161 4 3" xfId="13606" xr:uid="{397AF712-9532-4FF5-8633-2930993A8C7B}"/>
    <cellStyle name="Normal 161 4_Incentives Summary" xfId="13607" xr:uid="{0E336495-2A9B-4E92-90D9-45EFDDFF1ED5}"/>
    <cellStyle name="Normal 161 5" xfId="13608" xr:uid="{B768BE33-7A4D-4905-8C8C-1877324C3E24}"/>
    <cellStyle name="Normal 161 5 2" xfId="13609" xr:uid="{5F60E1C5-E86A-457F-9D0B-4C40DB2F33E3}"/>
    <cellStyle name="Normal 161 5 3" xfId="13610" xr:uid="{8DCB0852-3A35-4817-9C75-AA123BFDC8E0}"/>
    <cellStyle name="Normal 161 5_Incentives Summary" xfId="13611" xr:uid="{85ACEF19-871D-46BC-AB0E-E72F5A7CB744}"/>
    <cellStyle name="Normal 161 6" xfId="13612" xr:uid="{F5F0D5DB-B92D-4EAD-9369-3F0F493B05F5}"/>
    <cellStyle name="Normal 161 7" xfId="13613" xr:uid="{8ADD23A6-6115-4B9C-B0C3-E36CD0A058C2}"/>
    <cellStyle name="Normal 161_Incentives Summary" xfId="13614" xr:uid="{4037402D-1DF4-4556-88EA-3143DBC602A2}"/>
    <cellStyle name="Normal 162" xfId="13615" xr:uid="{0B2604C6-403D-4374-9156-1D04CEDDCF61}"/>
    <cellStyle name="Normal 162 2" xfId="13616" xr:uid="{3C0BFC01-D3C4-494C-8819-6D8CB4E469EC}"/>
    <cellStyle name="Normal 162 2 2" xfId="13617" xr:uid="{983AB90C-2019-4BB5-BA4A-FB26AF6033A2}"/>
    <cellStyle name="Normal 162 2 2 2" xfId="13618" xr:uid="{9445C33A-157C-4DB7-BE75-269CBDEEAA00}"/>
    <cellStyle name="Normal 162 2 2 3" xfId="13619" xr:uid="{4D8C2FD5-43FE-4212-B91E-91B249AED8D7}"/>
    <cellStyle name="Normal 162 2 2_Incentives Summary" xfId="13620" xr:uid="{6A1957EC-A834-4388-8ACA-76966FE4D161}"/>
    <cellStyle name="Normal 162 2 3" xfId="13621" xr:uid="{28F4AEF3-97A2-4EA5-95AC-07EDAC83E99F}"/>
    <cellStyle name="Normal 162 2 3 2" xfId="13622" xr:uid="{597482F4-D063-44E4-8C8F-AF9D2BBAD724}"/>
    <cellStyle name="Normal 162 2 3 3" xfId="13623" xr:uid="{6FBC0940-8E33-4186-9770-DC34ADBAEB2D}"/>
    <cellStyle name="Normal 162 2 3_Incentives Summary" xfId="13624" xr:uid="{6DFA092F-8E5E-4E59-9123-93B792B4DBC9}"/>
    <cellStyle name="Normal 162 2 4" xfId="13625" xr:uid="{8D57805E-61ED-49F2-B628-2DA5054E8EB1}"/>
    <cellStyle name="Normal 162 2 5" xfId="13626" xr:uid="{40FAE4BC-AE68-4185-85FE-C106C4603E7F}"/>
    <cellStyle name="Normal 162 2_Incentives Summary" xfId="13627" xr:uid="{CB2E92D1-6514-4D52-9594-52548AE6CB93}"/>
    <cellStyle name="Normal 162 3" xfId="13628" xr:uid="{D78DB586-FCD9-41D1-A785-18E1AC3AF1B7}"/>
    <cellStyle name="Normal 162 3 2" xfId="13629" xr:uid="{0F1F558A-5341-45E6-AE0D-78EFE076E3B8}"/>
    <cellStyle name="Normal 162 3 2 2" xfId="13630" xr:uid="{18226246-FBFB-43E3-AD6C-B14BF4386FD7}"/>
    <cellStyle name="Normal 162 3 2 3" xfId="13631" xr:uid="{6BB31560-0934-4022-8C9F-5E62E71E661D}"/>
    <cellStyle name="Normal 162 3 2_Incentives Summary" xfId="13632" xr:uid="{8C1505B6-0222-48FD-BCEF-8EBB03082C90}"/>
    <cellStyle name="Normal 162 3 3" xfId="13633" xr:uid="{6F083541-F667-4733-87B2-3273C79B2310}"/>
    <cellStyle name="Normal 162 3 3 2" xfId="13634" xr:uid="{94766FE5-A4B1-4057-AFCA-FA633B45F86E}"/>
    <cellStyle name="Normal 162 3 3 3" xfId="13635" xr:uid="{2F6365E9-A743-4237-B960-FAAC71E64769}"/>
    <cellStyle name="Normal 162 3 3_Incentives Summary" xfId="13636" xr:uid="{A9877B47-36A8-4789-870C-9EBFD03AF24F}"/>
    <cellStyle name="Normal 162 3 4" xfId="13637" xr:uid="{9D0C25D9-F99E-4225-8E71-1FED9B3F862B}"/>
    <cellStyle name="Normal 162 3 5" xfId="13638" xr:uid="{9F3F82C6-621D-4CEF-8A08-F2DD194CE371}"/>
    <cellStyle name="Normal 162 3_Incentives Summary" xfId="13639" xr:uid="{12C90D5C-EC78-4D7B-9E9A-B0D7F0F6FB9A}"/>
    <cellStyle name="Normal 162 4" xfId="13640" xr:uid="{FA9B892F-6002-440B-8688-02D3E41A5C8A}"/>
    <cellStyle name="Normal 162 4 2" xfId="13641" xr:uid="{4BCADCF0-BD5F-4A94-A656-7CB62EF69F4B}"/>
    <cellStyle name="Normal 162 4 3" xfId="13642" xr:uid="{51B0B8FA-FBF0-44AB-A4FD-7395615740E1}"/>
    <cellStyle name="Normal 162 4_Incentives Summary" xfId="13643" xr:uid="{B49E1705-49A5-48BF-888C-FC1AEC73D801}"/>
    <cellStyle name="Normal 162 5" xfId="13644" xr:uid="{3ADE1B57-3457-4E61-881B-5D81B7C119EA}"/>
    <cellStyle name="Normal 162 5 2" xfId="13645" xr:uid="{A72C5931-89ED-46FD-A429-CEDA12D45DF1}"/>
    <cellStyle name="Normal 162 5 3" xfId="13646" xr:uid="{D20F4B9F-4EBA-44D4-AE5C-C32F1C0CB27D}"/>
    <cellStyle name="Normal 162 5_Incentives Summary" xfId="13647" xr:uid="{3A541BE3-4DD4-4887-987D-8352BEBBD91F}"/>
    <cellStyle name="Normal 162 6" xfId="13648" xr:uid="{A80B4487-B027-44C7-A3A2-6F5F6E90691A}"/>
    <cellStyle name="Normal 162 7" xfId="13649" xr:uid="{C77C4CD2-CFD9-4213-9D27-6B08C74E490E}"/>
    <cellStyle name="Normal 162_Incentives Summary" xfId="13650" xr:uid="{B4B68573-503B-41B0-BB37-8DB2EB752C38}"/>
    <cellStyle name="Normal 163" xfId="13651" xr:uid="{E7E1896E-0019-4339-BCA3-3E52690BE2DA}"/>
    <cellStyle name="Normal 163 2" xfId="13652" xr:uid="{CA33C3C3-269A-4A92-8CFE-D40A0D51CB69}"/>
    <cellStyle name="Normal 163 2 2" xfId="13653" xr:uid="{C14933EB-9287-4391-8E0A-47B6401893E1}"/>
    <cellStyle name="Normal 163 2 2 2" xfId="13654" xr:uid="{76B4E77C-8B1F-4839-B5F7-732D42C83133}"/>
    <cellStyle name="Normal 163 2 2 3" xfId="13655" xr:uid="{0AEBD2A3-1744-419B-A9EC-F809C5E76AC4}"/>
    <cellStyle name="Normal 163 2 2_Incentives Summary" xfId="13656" xr:uid="{51516884-89A2-4FC7-9309-7523C6FD060E}"/>
    <cellStyle name="Normal 163 2 3" xfId="13657" xr:uid="{862F47B0-1CE8-48D3-B78E-3913BB66BA62}"/>
    <cellStyle name="Normal 163 2 3 2" xfId="13658" xr:uid="{B0848C5D-FF2C-4F81-99F2-5E60EE93793D}"/>
    <cellStyle name="Normal 163 2 3 3" xfId="13659" xr:uid="{F265D3CE-B9A7-4073-92BA-ED553B032145}"/>
    <cellStyle name="Normal 163 2 3_Incentives Summary" xfId="13660" xr:uid="{9C659F0D-4103-4221-908A-22879AE69456}"/>
    <cellStyle name="Normal 163 2 4" xfId="13661" xr:uid="{FBC13DA0-AD07-41DE-8B29-74E9AFCD726B}"/>
    <cellStyle name="Normal 163 2 5" xfId="13662" xr:uid="{4A2A1049-9F18-40D1-A868-A1FD93DF67BB}"/>
    <cellStyle name="Normal 163 2_Incentives Summary" xfId="13663" xr:uid="{F47F2B6D-82FE-4179-ABC1-7585CDC930EB}"/>
    <cellStyle name="Normal 163 3" xfId="13664" xr:uid="{A18CAB70-63C8-45A2-B760-669145E6F317}"/>
    <cellStyle name="Normal 163 3 2" xfId="13665" xr:uid="{C594C287-4778-41A7-AF5C-A04D3A114B61}"/>
    <cellStyle name="Normal 163 3 2 2" xfId="13666" xr:uid="{2B9B82A9-F7C4-4AED-9C77-19D04513CBF5}"/>
    <cellStyle name="Normal 163 3 2 3" xfId="13667" xr:uid="{23EA8826-7C7D-404C-BD2D-B7D8FC98141B}"/>
    <cellStyle name="Normal 163 3 2_Incentives Summary" xfId="13668" xr:uid="{94CEC920-1803-4DB8-88B3-944CC85D841F}"/>
    <cellStyle name="Normal 163 3 3" xfId="13669" xr:uid="{C33766B8-342F-4279-9E6B-B20B678AB7AE}"/>
    <cellStyle name="Normal 163 3 3 2" xfId="13670" xr:uid="{F2D69EF0-50E2-4CDB-9E5F-BB6FE5D8CBD5}"/>
    <cellStyle name="Normal 163 3 3 3" xfId="13671" xr:uid="{0444ADC3-9F53-4D84-92E4-52BE93F96C35}"/>
    <cellStyle name="Normal 163 3 3_Incentives Summary" xfId="13672" xr:uid="{89935ABD-07ED-438D-AE63-9BB5F2A65037}"/>
    <cellStyle name="Normal 163 3 4" xfId="13673" xr:uid="{D6BBA9CB-26E2-4AEE-9B78-46F979D849C3}"/>
    <cellStyle name="Normal 163 3 5" xfId="13674" xr:uid="{8567E1E7-766E-4A1B-8E06-9FB2822B1F21}"/>
    <cellStyle name="Normal 163 3_Incentives Summary" xfId="13675" xr:uid="{3A27CB63-A797-4411-8857-E5B887B6FC91}"/>
    <cellStyle name="Normal 163 4" xfId="13676" xr:uid="{65CBF6D9-78D9-4203-95F1-134405B0E658}"/>
    <cellStyle name="Normal 163 4 2" xfId="13677" xr:uid="{EA0A19F3-27C7-4957-BB7D-95A96FB6F2CB}"/>
    <cellStyle name="Normal 163 4 3" xfId="13678" xr:uid="{B5399F03-8377-4875-9AE1-D399C9C71BD7}"/>
    <cellStyle name="Normal 163 4_Incentives Summary" xfId="13679" xr:uid="{F9632DAC-C2AB-419B-8757-A816A593F17E}"/>
    <cellStyle name="Normal 163 5" xfId="13680" xr:uid="{66F0E373-518B-466B-89BC-4BF9C5BE756A}"/>
    <cellStyle name="Normal 163 5 2" xfId="13681" xr:uid="{18B35990-D9B7-4931-9E7F-5800D9BAF429}"/>
    <cellStyle name="Normal 163 5 3" xfId="13682" xr:uid="{52035D39-A426-4729-A438-04A2D4ABBD69}"/>
    <cellStyle name="Normal 163 5_Incentives Summary" xfId="13683" xr:uid="{A9980557-36AF-42BA-8D47-D4B6DA8C4164}"/>
    <cellStyle name="Normal 163 6" xfId="13684" xr:uid="{A14D0C00-4AA5-45DF-8EE0-809E51FC060D}"/>
    <cellStyle name="Normal 163 7" xfId="13685" xr:uid="{3F8CCC9B-BEF3-4E35-8D06-908ABBC8C94B}"/>
    <cellStyle name="Normal 163_Incentives Summary" xfId="13686" xr:uid="{7B9100C3-646B-4DE3-A878-76AAD00F78D2}"/>
    <cellStyle name="Normal 164" xfId="13687" xr:uid="{6C89CA89-1108-4922-8F9B-B380604A33C8}"/>
    <cellStyle name="Normal 164 2" xfId="13688" xr:uid="{8F081D32-3AFD-42B0-9879-572499E3F559}"/>
    <cellStyle name="Normal 164 2 2" xfId="13689" xr:uid="{6DE0B740-FA3A-4060-8F2A-DC82E4C4A81F}"/>
    <cellStyle name="Normal 164 2 2 2" xfId="13690" xr:uid="{65397352-3066-45CD-A91A-8683DF4919A9}"/>
    <cellStyle name="Normal 164 2 2 3" xfId="13691" xr:uid="{64112B31-52AC-4145-9840-FD024B33AF22}"/>
    <cellStyle name="Normal 164 2 2_Incentives Summary" xfId="13692" xr:uid="{48BAF788-7238-4A48-B52C-7C2BA20D43DA}"/>
    <cellStyle name="Normal 164 2 3" xfId="13693" xr:uid="{CF48241B-9A78-40A5-9AB4-6AEB100D22FF}"/>
    <cellStyle name="Normal 164 2 3 2" xfId="13694" xr:uid="{D22F3164-245A-47CC-A857-95BC62E9DC14}"/>
    <cellStyle name="Normal 164 2 3 3" xfId="13695" xr:uid="{A36795CD-B48C-4AB5-B16B-CF5800B25ABF}"/>
    <cellStyle name="Normal 164 2 3_Incentives Summary" xfId="13696" xr:uid="{DDFDE4E2-5B5D-4AFD-AB3A-DABD94FB0E1A}"/>
    <cellStyle name="Normal 164 2 4" xfId="13697" xr:uid="{B25114D1-36BA-4C79-A88F-75786B50CD1C}"/>
    <cellStyle name="Normal 164 2 5" xfId="13698" xr:uid="{4F6D1D80-7D60-4090-B70A-034772D2DE74}"/>
    <cellStyle name="Normal 164 2_Incentives Summary" xfId="13699" xr:uid="{49B38982-357D-46F2-949C-8409C9994053}"/>
    <cellStyle name="Normal 164 3" xfId="13700" xr:uid="{49E6D1B5-E44F-485C-9240-99E96F51D6BC}"/>
    <cellStyle name="Normal 164 3 2" xfId="13701" xr:uid="{293C843A-FE1A-4138-B8D2-8EF5B4A855CF}"/>
    <cellStyle name="Normal 164 3 3" xfId="13702" xr:uid="{956B7041-655D-4A6B-8F70-9960A55438A1}"/>
    <cellStyle name="Normal 164 3_Incentives Summary" xfId="13703" xr:uid="{919C2C1B-0CAE-4295-9E34-7A82EDA768CD}"/>
    <cellStyle name="Normal 164 4" xfId="13704" xr:uid="{1F242AD3-4956-41A6-84A3-A097038EF638}"/>
    <cellStyle name="Normal 164 4 2" xfId="13705" xr:uid="{314BCE16-A1DB-4724-A52C-0F546BE830DE}"/>
    <cellStyle name="Normal 164 4 3" xfId="13706" xr:uid="{B5E6B917-4DAD-4C5A-BEEF-8B1447A8BE44}"/>
    <cellStyle name="Normal 164 4_Incentives Summary" xfId="13707" xr:uid="{290020E7-3440-4374-85FC-D7AF0E247524}"/>
    <cellStyle name="Normal 164 5" xfId="13708" xr:uid="{7A86D38B-EF75-4AF8-8DAF-7EC496D7EFDF}"/>
    <cellStyle name="Normal 164 6" xfId="13709" xr:uid="{CE2FC7D5-D1D8-4C70-92FE-1AB6E65DCAB0}"/>
    <cellStyle name="Normal 164_Incentives Summary" xfId="13710" xr:uid="{6D5148A8-E399-4859-810A-FAA444DDBE87}"/>
    <cellStyle name="Normal 165" xfId="13711" xr:uid="{64D2EE47-A5C6-4F92-A55E-AAF87B35DECD}"/>
    <cellStyle name="Normal 165 2" xfId="13712" xr:uid="{25C2D604-6D32-4351-B45F-8F8957100EB7}"/>
    <cellStyle name="Normal 165 2 2" xfId="13713" xr:uid="{C3407B9F-DAD7-4C02-8E1E-565E5722F978}"/>
    <cellStyle name="Normal 165 2 2 2" xfId="13714" xr:uid="{25E640A7-6343-4B56-9D56-0F405A13C3EC}"/>
    <cellStyle name="Normal 165 2 2 3" xfId="13715" xr:uid="{BB4C85A0-9B1C-470E-9085-6E09D4A8593E}"/>
    <cellStyle name="Normal 165 2 2_Incentives Summary" xfId="13716" xr:uid="{79BBB8FE-6CFE-43AB-A271-D314E8C08B2D}"/>
    <cellStyle name="Normal 165 2 3" xfId="13717" xr:uid="{C61FE4F7-956C-4609-9E8D-CE7EB9B95C50}"/>
    <cellStyle name="Normal 165 2 3 2" xfId="13718" xr:uid="{7B5245BB-4399-4B85-9C35-9090AB27D872}"/>
    <cellStyle name="Normal 165 2 3 3" xfId="13719" xr:uid="{2FD3756C-F6EE-47E3-A812-9446FFC4B398}"/>
    <cellStyle name="Normal 165 2 3_Incentives Summary" xfId="13720" xr:uid="{E298374D-E467-498E-8DF9-DFFFA0082B7C}"/>
    <cellStyle name="Normal 165 2 4" xfId="13721" xr:uid="{57125DA7-4C3E-4234-A8B2-658FA48EB7AA}"/>
    <cellStyle name="Normal 165 2 5" xfId="13722" xr:uid="{9E13070B-BDBA-4056-A922-5C2BEE55F6A8}"/>
    <cellStyle name="Normal 165 2_Incentives Summary" xfId="13723" xr:uid="{6B86664E-C1FE-44B7-8AE1-277464432116}"/>
    <cellStyle name="Normal 165 3" xfId="13724" xr:uid="{B0CD7EF7-649C-4BEB-9A7D-900356DA747E}"/>
    <cellStyle name="Normal 165 3 2" xfId="13725" xr:uid="{2BAB5EDF-D1D4-4BC9-ABBD-21668B492024}"/>
    <cellStyle name="Normal 165 3 3" xfId="13726" xr:uid="{D6BB0B49-3BFE-452B-B5AC-76E6FD6AE401}"/>
    <cellStyle name="Normal 165 3_Incentives Summary" xfId="13727" xr:uid="{46093921-42C5-4430-A29D-1DFADBE86BB2}"/>
    <cellStyle name="Normal 165 4" xfId="13728" xr:uid="{BC02B887-4130-4E68-A4FD-CFF043DC98D7}"/>
    <cellStyle name="Normal 165 4 2" xfId="13729" xr:uid="{DD828DE6-6314-4921-AA57-678BEB640FC0}"/>
    <cellStyle name="Normal 165 4 3" xfId="13730" xr:uid="{E2CCB857-74FE-47E7-99BD-3BF125623CD1}"/>
    <cellStyle name="Normal 165 4_Incentives Summary" xfId="13731" xr:uid="{4646BD5C-7E99-4160-ADB1-E12FA9F3F6C6}"/>
    <cellStyle name="Normal 165 5" xfId="13732" xr:uid="{615A8B99-770D-4600-B914-1BD424F128C9}"/>
    <cellStyle name="Normal 165 6" xfId="13733" xr:uid="{FD295524-14BD-47D5-9946-CAB42D3197FB}"/>
    <cellStyle name="Normal 165_Incentives Summary" xfId="13734" xr:uid="{27518F3F-1648-4066-8686-D952D5677CE8}"/>
    <cellStyle name="Normal 166" xfId="13735" xr:uid="{4A220AB0-BA69-4A99-B8AF-3745110D2656}"/>
    <cellStyle name="Normal 166 2" xfId="13736" xr:uid="{3F48D4B3-AEF0-4A56-B705-FD3FF8D84B49}"/>
    <cellStyle name="Normal 166 2 2" xfId="13737" xr:uid="{16DE2DE8-D30B-478A-A000-B033AF2D3D8E}"/>
    <cellStyle name="Normal 166 2 2 2" xfId="13738" xr:uid="{80F39FA5-2599-4520-8549-2DA117D72DD9}"/>
    <cellStyle name="Normal 166 2 2 3" xfId="13739" xr:uid="{CB82AB87-27E2-4964-B1D2-A69D5F666E85}"/>
    <cellStyle name="Normal 166 2 2_Incentives Summary" xfId="13740" xr:uid="{A6719AC1-A321-4ED3-8FD5-8B253B35A551}"/>
    <cellStyle name="Normal 166 2 3" xfId="13741" xr:uid="{20D000E7-B06E-422E-903A-8CE8306F6E8D}"/>
    <cellStyle name="Normal 166 2 3 2" xfId="13742" xr:uid="{1649D23A-A624-49F6-861B-F04CF6251A9F}"/>
    <cellStyle name="Normal 166 2 3 3" xfId="13743" xr:uid="{278BD238-E738-4350-ADA4-79430F78BC56}"/>
    <cellStyle name="Normal 166 2 3_Incentives Summary" xfId="13744" xr:uid="{13A892C2-B300-47CF-9ACF-E47FAB9F22AF}"/>
    <cellStyle name="Normal 166 2 4" xfId="13745" xr:uid="{ABFEE2A2-2643-4465-B905-C687CAFF60E3}"/>
    <cellStyle name="Normal 166 2 5" xfId="13746" xr:uid="{CB8685A7-C013-4C15-8F84-0B2F52781236}"/>
    <cellStyle name="Normal 166 2_Incentives Summary" xfId="13747" xr:uid="{02183EE4-0B99-4856-A8DA-064D9F270A12}"/>
    <cellStyle name="Normal 166 3" xfId="13748" xr:uid="{12B3BC20-10AB-43A2-849B-544FFFC0D183}"/>
    <cellStyle name="Normal 166 3 2" xfId="13749" xr:uid="{CD3C2F28-694E-4023-BCBA-82E31911E4CC}"/>
    <cellStyle name="Normal 166 3 3" xfId="13750" xr:uid="{462549C3-0462-4592-B698-97C6B7D85431}"/>
    <cellStyle name="Normal 166 3_Incentives Summary" xfId="13751" xr:uid="{5A598EE2-D4D3-4DA0-AF88-BB267D907BEC}"/>
    <cellStyle name="Normal 166 4" xfId="13752" xr:uid="{2995CB0A-418A-46F2-A6F2-917C8D17BE8E}"/>
    <cellStyle name="Normal 166 4 2" xfId="13753" xr:uid="{8E6C9A03-8AC2-4949-B002-CE491CF80866}"/>
    <cellStyle name="Normal 166 4 3" xfId="13754" xr:uid="{83D14D9D-BEED-471F-A399-CBA12987F386}"/>
    <cellStyle name="Normal 166 4_Incentives Summary" xfId="13755" xr:uid="{F9861030-DA12-41E5-9265-E9D96B9A706B}"/>
    <cellStyle name="Normal 166 5" xfId="13756" xr:uid="{3292DDA8-2D01-41C5-8BA3-9C4F49F166E0}"/>
    <cellStyle name="Normal 166 6" xfId="13757" xr:uid="{CEAA5D4E-D063-406C-AB3B-7CAC686D8C21}"/>
    <cellStyle name="Normal 166_Incentives Summary" xfId="13758" xr:uid="{B5C882B2-041D-44AA-866C-CE6102FDD182}"/>
    <cellStyle name="Normal 167" xfId="13759" xr:uid="{91675A3A-0245-4F52-8AF5-69AEBD481E2C}"/>
    <cellStyle name="Normal 167 2" xfId="13760" xr:uid="{37C27E2E-63E8-4FBF-936B-A0C979B922BD}"/>
    <cellStyle name="Normal 167 2 2" xfId="13761" xr:uid="{7729C5B9-FBAA-474B-83E5-354C2D0478D3}"/>
    <cellStyle name="Normal 167 2 2 2" xfId="13762" xr:uid="{65B75FC6-7716-4380-A774-3C750C305A58}"/>
    <cellStyle name="Normal 167 2 2 3" xfId="13763" xr:uid="{FFA8B8F5-3C61-4AF7-A02C-45D3FAD7757D}"/>
    <cellStyle name="Normal 167 2 2_Incentives Summary" xfId="13764" xr:uid="{F936D621-0FF7-493B-8238-5A900B2777F3}"/>
    <cellStyle name="Normal 167 2 3" xfId="13765" xr:uid="{228C390A-0160-4A6D-A6F2-48269FBC3D57}"/>
    <cellStyle name="Normal 167 2 3 2" xfId="13766" xr:uid="{36F7EE3B-1ECE-45D3-AD39-F12DC8FE8B6D}"/>
    <cellStyle name="Normal 167 2 3 3" xfId="13767" xr:uid="{1876505A-E3B2-4B07-B36C-8837C95FCCA3}"/>
    <cellStyle name="Normal 167 2 3_Incentives Summary" xfId="13768" xr:uid="{23842264-83C1-4CC3-8FA1-B0D1F3541970}"/>
    <cellStyle name="Normal 167 2 4" xfId="13769" xr:uid="{33E90671-2D36-4665-AB15-6038E198266A}"/>
    <cellStyle name="Normal 167 2 5" xfId="13770" xr:uid="{C4036D9E-1668-415B-82E1-EBCE532FEA2C}"/>
    <cellStyle name="Normal 167 2_Incentives Summary" xfId="13771" xr:uid="{B05F6D95-C9D8-4475-AACF-8F6395C92B88}"/>
    <cellStyle name="Normal 167 3" xfId="13772" xr:uid="{E8AAB0E7-DCF5-4985-BE80-E40C7B21EA32}"/>
    <cellStyle name="Normal 167 3 2" xfId="13773" xr:uid="{8061D4F5-3A48-4283-A03D-1B6368367E5F}"/>
    <cellStyle name="Normal 167 3 3" xfId="13774" xr:uid="{04112E11-D0E7-4D6A-97F7-8BF481D014C5}"/>
    <cellStyle name="Normal 167 3_Incentives Summary" xfId="13775" xr:uid="{D0FA07E6-D9C5-4FC0-8231-588A7548BE94}"/>
    <cellStyle name="Normal 167 4" xfId="13776" xr:uid="{A92A782F-99A4-4E6F-9709-6ABC0C4B7919}"/>
    <cellStyle name="Normal 167 4 2" xfId="13777" xr:uid="{B2488289-8A56-4CF5-92A4-DC24F3715730}"/>
    <cellStyle name="Normal 167 4 3" xfId="13778" xr:uid="{CCD12EEC-2550-4EA2-8DC0-8C8170383815}"/>
    <cellStyle name="Normal 167 4_Incentives Summary" xfId="13779" xr:uid="{4AEE8AC5-15C0-494A-AE61-762339F4FDEA}"/>
    <cellStyle name="Normal 167 5" xfId="13780" xr:uid="{3CE92A0A-52FF-4164-8D6F-66E5A3141F23}"/>
    <cellStyle name="Normal 167 6" xfId="13781" xr:uid="{9AE8D3D1-DD67-40A4-979C-EFB02A71C77B}"/>
    <cellStyle name="Normal 167_Incentives Summary" xfId="13782" xr:uid="{E4FB234F-83C7-4277-85EA-0BE4203B8440}"/>
    <cellStyle name="Normal 168" xfId="13783" xr:uid="{1A25C6B5-A921-426F-A960-BDE045A1A3A9}"/>
    <cellStyle name="Normal 168 2" xfId="13784" xr:uid="{4D4C0273-D9E7-4559-B7C3-A5C3F2F11754}"/>
    <cellStyle name="Normal 168 2 2" xfId="13785" xr:uid="{01AF6721-158A-4B12-B576-4AD1A6B680F2}"/>
    <cellStyle name="Normal 168 2 2 2" xfId="13786" xr:uid="{8A325876-E3E1-41BA-9615-CC319A268E5E}"/>
    <cellStyle name="Normal 168 2 2 3" xfId="13787" xr:uid="{65FA4F7C-AE4A-44AC-862D-6C21CA168FF2}"/>
    <cellStyle name="Normal 168 2 2_Incentives Summary" xfId="13788" xr:uid="{8CBA81DA-5E56-4BB2-A6DE-695E9E38BE22}"/>
    <cellStyle name="Normal 168 2 3" xfId="13789" xr:uid="{6C5C47EA-6366-4F62-8CA2-4A8438786420}"/>
    <cellStyle name="Normal 168 2 3 2" xfId="13790" xr:uid="{1FB0AA7C-C6D1-487D-B59C-95F63292D1E5}"/>
    <cellStyle name="Normal 168 2 3 3" xfId="13791" xr:uid="{B2B76C66-1483-47A7-93D2-07101C2CFE9A}"/>
    <cellStyle name="Normal 168 2 3_Incentives Summary" xfId="13792" xr:uid="{FADE84E2-F4EF-4AEF-A930-1DC52AD2CCD2}"/>
    <cellStyle name="Normal 168 2 4" xfId="13793" xr:uid="{43960082-C80B-475D-9FA8-A11DA5D23611}"/>
    <cellStyle name="Normal 168 2 5" xfId="13794" xr:uid="{6BD372A1-A53B-4EEE-B0AA-A50DDD02975B}"/>
    <cellStyle name="Normal 168 2_Incentives Summary" xfId="13795" xr:uid="{3DF354B8-9860-40C1-AE0C-770C81EFEA8A}"/>
    <cellStyle name="Normal 168 3" xfId="13796" xr:uid="{0661BA8B-891D-4462-975E-2833CC4672DB}"/>
    <cellStyle name="Normal 168 3 2" xfId="13797" xr:uid="{A0FD2BE8-6C6D-4283-9B05-D9705DB38663}"/>
    <cellStyle name="Normal 168 3 3" xfId="13798" xr:uid="{7A6C51AE-59A8-4B26-B18B-16C36A2A95D8}"/>
    <cellStyle name="Normal 168 3_Incentives Summary" xfId="13799" xr:uid="{3F5BB579-1943-481E-964A-A0B6E46FF0B8}"/>
    <cellStyle name="Normal 168 4" xfId="13800" xr:uid="{E9D06C10-75D0-44F7-B5A6-0E22F7F71B38}"/>
    <cellStyle name="Normal 168 4 2" xfId="13801" xr:uid="{3AA5FFEB-2761-48B9-B9DD-89A1E4210FCE}"/>
    <cellStyle name="Normal 168 4 3" xfId="13802" xr:uid="{970A1AC4-6B1C-4D58-8B8F-3221EA5310CB}"/>
    <cellStyle name="Normal 168 4_Incentives Summary" xfId="13803" xr:uid="{2C84DE6F-22A9-4B64-9D55-6BF1D54BBBBA}"/>
    <cellStyle name="Normal 168 5" xfId="13804" xr:uid="{CFF91DFC-F91D-4503-8C5D-9A3C8798BDC4}"/>
    <cellStyle name="Normal 168 6" xfId="13805" xr:uid="{7B2EE8D7-6E62-4DF7-B5C8-1328C128DE4C}"/>
    <cellStyle name="Normal 168_Incentives Summary" xfId="13806" xr:uid="{0A7E9BAA-740E-47BC-A005-157CAC0D2C70}"/>
    <cellStyle name="Normal 169" xfId="13807" xr:uid="{703AC804-FA5F-47FC-9914-3AD15978FB82}"/>
    <cellStyle name="Normal 169 2" xfId="13808" xr:uid="{4DEB135B-D7C3-4B0E-A1E3-0774C1083188}"/>
    <cellStyle name="Normal 169 2 2" xfId="13809" xr:uid="{F66CE75A-03F1-4F22-AED1-D58F0DB1B57E}"/>
    <cellStyle name="Normal 169 2 2 2" xfId="13810" xr:uid="{DE41C0C0-7829-4F24-B21D-2919F06EFAC2}"/>
    <cellStyle name="Normal 169 2 2 3" xfId="13811" xr:uid="{300123E9-54F7-4787-B1F5-671B696FEAAB}"/>
    <cellStyle name="Normal 169 2 2_Incentives Summary" xfId="13812" xr:uid="{A63C17DD-FA26-484A-ADF8-1C8781F670E0}"/>
    <cellStyle name="Normal 169 2 3" xfId="13813" xr:uid="{F9EA2F87-DE8E-4BD8-A46E-C009DF8FB144}"/>
    <cellStyle name="Normal 169 2 3 2" xfId="13814" xr:uid="{E9F18910-BEAF-4D8A-8857-503FB250C5F3}"/>
    <cellStyle name="Normal 169 2 3 3" xfId="13815" xr:uid="{A6BC3F38-726C-432E-90C7-4EEA16B62275}"/>
    <cellStyle name="Normal 169 2 3_Incentives Summary" xfId="13816" xr:uid="{0EA673B4-5EE4-4A1D-81E9-BE81E232CBE3}"/>
    <cellStyle name="Normal 169 2 4" xfId="13817" xr:uid="{DE93B27C-9B61-403C-9031-33AAD837A8B4}"/>
    <cellStyle name="Normal 169 2 5" xfId="13818" xr:uid="{48B6FAB9-030E-41F5-AE2E-62238575F738}"/>
    <cellStyle name="Normal 169 2_Incentives Summary" xfId="13819" xr:uid="{7B19AAC9-319F-4B2C-8AFD-C3302C89F3AF}"/>
    <cellStyle name="Normal 169 3" xfId="13820" xr:uid="{8F92F36A-1898-4381-A9CB-32CFC23A9DD9}"/>
    <cellStyle name="Normal 169 3 2" xfId="13821" xr:uid="{B01A0E08-81E7-43D8-BD64-9204A272390E}"/>
    <cellStyle name="Normal 169 3 3" xfId="13822" xr:uid="{C12B45F4-D611-420C-887D-3D89DF2E0508}"/>
    <cellStyle name="Normal 169 3_Incentives Summary" xfId="13823" xr:uid="{7DCF156C-9E68-4D77-BFCF-F01A4EB9F952}"/>
    <cellStyle name="Normal 169 4" xfId="13824" xr:uid="{63E48A04-97D4-4061-A39F-EA4E8110B003}"/>
    <cellStyle name="Normal 169 4 2" xfId="13825" xr:uid="{E05862F4-09B8-46B6-8A79-0916043E3EEF}"/>
    <cellStyle name="Normal 169 4 3" xfId="13826" xr:uid="{438440E3-4BE5-4148-8E9A-EBE56DB555A1}"/>
    <cellStyle name="Normal 169 4_Incentives Summary" xfId="13827" xr:uid="{D81207C4-F1D3-444E-BA35-E597BFFA200B}"/>
    <cellStyle name="Normal 169 5" xfId="13828" xr:uid="{CC79D375-A96A-47AE-A2DD-4C512125A86D}"/>
    <cellStyle name="Normal 169 6" xfId="13829" xr:uid="{4ED73901-8F10-43F9-9FAB-4A0862FB2562}"/>
    <cellStyle name="Normal 169_Incentives Summary" xfId="13830" xr:uid="{3093571A-17A9-4156-ADFC-1CC6D762F39E}"/>
    <cellStyle name="Normal 17" xfId="13831" xr:uid="{9BF1C7B4-CF3B-4FE4-9EC4-281022216C50}"/>
    <cellStyle name="Normal 17 2" xfId="13832" xr:uid="{F94769C4-3536-446C-BD4C-520EA4335A58}"/>
    <cellStyle name="Normal 17 2 2" xfId="13833" xr:uid="{F2A9D8B0-1C1F-480C-B922-3D3B448AB315}"/>
    <cellStyle name="Normal 17 2 2 2" xfId="13834" xr:uid="{1DC25C45-5935-4453-A793-38F8D0AD1A8F}"/>
    <cellStyle name="Normal 17 2 2 3" xfId="13835" xr:uid="{39DE6C18-5C1F-46FF-BFBD-CB95EDE1451F}"/>
    <cellStyle name="Normal 17 2 2_Incentives Summary" xfId="13836" xr:uid="{DD22AC2E-8A46-42D4-8849-CB9D97B60BD1}"/>
    <cellStyle name="Normal 17 2 3" xfId="13837" xr:uid="{D3F8BE2B-A7D9-408C-A08C-ACAF6B01CF32}"/>
    <cellStyle name="Normal 17 2 3 2" xfId="13838" xr:uid="{EBB68E1B-8622-473C-B758-CC6A75D72D34}"/>
    <cellStyle name="Normal 17 2 3 3" xfId="13839" xr:uid="{C43E7295-CF20-405F-A034-55C4E546C498}"/>
    <cellStyle name="Normal 17 2 3_Incentives Summary" xfId="13840" xr:uid="{73EC0BA5-51DA-41E8-88D0-0B42CCF9ABAE}"/>
    <cellStyle name="Normal 17 2 4" xfId="13841" xr:uid="{7DF05E64-7CFC-4EED-9A8B-26D96DBB8717}"/>
    <cellStyle name="Normal 17 2 4 2" xfId="13842" xr:uid="{B71EEF7B-A170-47B3-BA04-8B334D7BD74A}"/>
    <cellStyle name="Normal 17 2 4 3" xfId="13843" xr:uid="{1CBBC851-CC30-4810-8588-7E4A1D47ABF8}"/>
    <cellStyle name="Normal 17 2 4_Incentives Summary" xfId="13844" xr:uid="{631D59FB-43A3-4993-A3CC-C5E119FD6524}"/>
    <cellStyle name="Normal 17 2_Incentives Summary" xfId="13845" xr:uid="{7D5F9F37-7421-4AFD-AD1A-B35E58ADE106}"/>
    <cellStyle name="Normal 17 3" xfId="13846" xr:uid="{DFA756E1-1286-4DD1-883A-AD2872D55009}"/>
    <cellStyle name="Normal 17 3 2" xfId="13847" xr:uid="{E14A2BBB-6A21-4F13-935F-51D3F7734695}"/>
    <cellStyle name="Normal 17 3 2 2" xfId="13848" xr:uid="{56FF25BD-8E4E-451B-8C14-187DD922CE77}"/>
    <cellStyle name="Normal 17 3 2 3" xfId="13849" xr:uid="{12DAD834-406B-4607-86F3-FB1A5CB98C49}"/>
    <cellStyle name="Normal 17 3 2_Incentives Summary" xfId="13850" xr:uid="{33F32FB2-1BE9-455E-BD31-FAC065434E31}"/>
    <cellStyle name="Normal 17 3 3" xfId="13851" xr:uid="{92AC73D3-156E-429A-BE4B-A37144537D90}"/>
    <cellStyle name="Normal 17 3 3 2" xfId="13852" xr:uid="{0E32D9B7-E74A-48CD-8E59-85DD0A3428B8}"/>
    <cellStyle name="Normal 17 3 3 3" xfId="13853" xr:uid="{1AB595F1-FDBE-4459-98E0-5D96EE9B9EA6}"/>
    <cellStyle name="Normal 17 3 3_Incentives Summary" xfId="13854" xr:uid="{EAE6FBE9-841A-41F8-A534-7DA6A0A87166}"/>
    <cellStyle name="Normal 17 3 4" xfId="13855" xr:uid="{EFBAEB23-E32C-4DB9-98A3-D8D9E6ED3C39}"/>
    <cellStyle name="Normal 17 3 5" xfId="13856" xr:uid="{F86FC8A1-E696-483F-B74A-5629A3232D4C}"/>
    <cellStyle name="Normal 17 3_Incentives Summary" xfId="13857" xr:uid="{2B80FAD5-C15E-44B1-A668-C40D995DB76C}"/>
    <cellStyle name="Normal 17 4" xfId="13858" xr:uid="{48338987-7A57-46D2-9F5C-1B2679DC653B}"/>
    <cellStyle name="Normal 17 4 2" xfId="13859" xr:uid="{02AD2050-5FC2-49B7-BF7F-E246B2DB8079}"/>
    <cellStyle name="Normal 17 4 2 2" xfId="13860" xr:uid="{F5CA326A-52BA-46A9-9D39-84791DD01235}"/>
    <cellStyle name="Normal 17 4 2 3" xfId="13861" xr:uid="{9FBFCF48-74D5-488A-AC96-831360080986}"/>
    <cellStyle name="Normal 17 4 2_Incentives Summary" xfId="13862" xr:uid="{40057B10-671B-486D-940C-A70D988EDE37}"/>
    <cellStyle name="Normal 17 4 3" xfId="13863" xr:uid="{8A305B0A-0090-4F02-A86D-F19B6E8611D9}"/>
    <cellStyle name="Normal 17 4 3 2" xfId="13864" xr:uid="{77CAC1F4-74B4-43A4-A40F-42923AAAF3E5}"/>
    <cellStyle name="Normal 17 4 3 3" xfId="13865" xr:uid="{59C4E48F-3479-4D45-BF1A-A954F91C428E}"/>
    <cellStyle name="Normal 17 4 3_Incentives Summary" xfId="13866" xr:uid="{C6934202-6E08-43D4-AF77-7576EEF30487}"/>
    <cellStyle name="Normal 17 4 4" xfId="13867" xr:uid="{4DBA83B9-BAEF-49F5-9B81-BFF6FBDC6FCC}"/>
    <cellStyle name="Normal 17 4 5" xfId="13868" xr:uid="{FD58A4D6-DDD0-40A3-B9BD-F00714C7F78A}"/>
    <cellStyle name="Normal 17 4_Incentives Summary" xfId="13869" xr:uid="{FFC25B44-EAC3-42DA-AE61-F53F96B8393D}"/>
    <cellStyle name="Normal 17 5" xfId="13870" xr:uid="{FBEF6476-68A4-4EC1-AED3-4383C9C7D9BC}"/>
    <cellStyle name="Normal 17 5 2" xfId="13871" xr:uid="{DEC9F343-DF3B-4FF1-BC15-A253A0E592B9}"/>
    <cellStyle name="Normal 17 5 3" xfId="13872" xr:uid="{D25F8DBA-E323-4507-940F-C4340E63CFE9}"/>
    <cellStyle name="Normal 17 5_Incentives Summary" xfId="13873" xr:uid="{2F19B766-6D9E-470D-8087-86404B958EC0}"/>
    <cellStyle name="Normal 17 6" xfId="13874" xr:uid="{48F57AFC-478F-4142-80FE-942C7F113D18}"/>
    <cellStyle name="Normal 17 6 2" xfId="13875" xr:uid="{9AE7BA90-7F07-43EF-AC0F-3EABC4116FE2}"/>
    <cellStyle name="Normal 17 6 3" xfId="13876" xr:uid="{96C03183-F6B9-4D70-8AE8-54F3969B3E44}"/>
    <cellStyle name="Normal 17 6_Incentives Summary" xfId="13877" xr:uid="{6B702509-B82E-40B6-BAB3-71FECCC3BCF2}"/>
    <cellStyle name="Normal 17 7" xfId="13878" xr:uid="{EB49DB39-4472-465C-832F-245CDEB0526A}"/>
    <cellStyle name="Normal 17 8" xfId="13879" xr:uid="{8DE7DEB8-B801-4078-945F-162CB925B625}"/>
    <cellStyle name="Normal 17_Incentives Summary" xfId="13880" xr:uid="{90F14A56-4A49-4F25-879A-A2540F44E089}"/>
    <cellStyle name="Normal 170" xfId="13881" xr:uid="{08D87D11-73AD-4B8E-9582-4357D11F42E5}"/>
    <cellStyle name="Normal 170 2" xfId="13882" xr:uid="{EB6C610B-BB30-4C79-A064-E10DDD0CDC0B}"/>
    <cellStyle name="Normal 170 2 2" xfId="13883" xr:uid="{3DA2642C-6753-4D80-AA14-08DBA4D6C48C}"/>
    <cellStyle name="Normal 170 2 2 2" xfId="13884" xr:uid="{7C8D2FCD-914A-4E98-86E0-3B2FC025211D}"/>
    <cellStyle name="Normal 170 2 2 3" xfId="13885" xr:uid="{9CE23DFE-A9A3-4B7D-82C4-007D66AF7222}"/>
    <cellStyle name="Normal 170 2 2_Incentives Summary" xfId="13886" xr:uid="{6D88B3B2-4413-4FF9-93E9-8800DB6AE679}"/>
    <cellStyle name="Normal 170 2 3" xfId="13887" xr:uid="{3E21E7F8-3D03-4B1A-BFA2-F33208CCC146}"/>
    <cellStyle name="Normal 170 2 3 2" xfId="13888" xr:uid="{F961E226-1139-4C6A-8A89-F928E6353E43}"/>
    <cellStyle name="Normal 170 2 3 3" xfId="13889" xr:uid="{5B150BFE-684C-44BC-8BB5-F3323198F15C}"/>
    <cellStyle name="Normal 170 2 3_Incentives Summary" xfId="13890" xr:uid="{96E425A1-F841-47A7-8B48-16D508766367}"/>
    <cellStyle name="Normal 170 2 4" xfId="13891" xr:uid="{E6B942CE-7420-48F8-BD0A-66036AC619DB}"/>
    <cellStyle name="Normal 170 2 5" xfId="13892" xr:uid="{DACEA53D-A509-48DC-8738-C52AF544931E}"/>
    <cellStyle name="Normal 170 2_Incentives Summary" xfId="13893" xr:uid="{4787233B-C046-4DDD-97CD-36B2C288793C}"/>
    <cellStyle name="Normal 170 3" xfId="13894" xr:uid="{B54128E2-366F-4E4E-8D5D-C09750D8D8A4}"/>
    <cellStyle name="Normal 170 3 2" xfId="13895" xr:uid="{46975982-1509-4583-B5B9-1D37A138DD19}"/>
    <cellStyle name="Normal 170 3 3" xfId="13896" xr:uid="{1514CE52-EA82-435C-AEC4-282A47F9AEB3}"/>
    <cellStyle name="Normal 170 3_Incentives Summary" xfId="13897" xr:uid="{F6515127-9339-463D-B45C-BFBDD93263C1}"/>
    <cellStyle name="Normal 170 4" xfId="13898" xr:uid="{BEA87A95-EA30-4BBE-9A2A-511C44D587A9}"/>
    <cellStyle name="Normal 170 4 2" xfId="13899" xr:uid="{FE4C7AFA-2259-40F0-B3AE-1F32F45E5520}"/>
    <cellStyle name="Normal 170 4 3" xfId="13900" xr:uid="{49F1967A-82C2-4C1A-8C54-72495D79D1A1}"/>
    <cellStyle name="Normal 170 4_Incentives Summary" xfId="13901" xr:uid="{FCEA6636-43D9-4A20-AA0A-2DF498D3D27B}"/>
    <cellStyle name="Normal 170 5" xfId="13902" xr:uid="{959D0D2B-A42B-4DF9-8274-6E5B711B8E5D}"/>
    <cellStyle name="Normal 170 6" xfId="13903" xr:uid="{1BAC3CB2-4023-4D72-9EFE-C2ED99C36D1D}"/>
    <cellStyle name="Normal 170_Incentives Summary" xfId="13904" xr:uid="{F93A9178-93CC-474F-88DD-9BCFE5FD5DCE}"/>
    <cellStyle name="Normal 171" xfId="13905" xr:uid="{CD7001FD-EA28-49A8-9178-D741D1017342}"/>
    <cellStyle name="Normal 171 2" xfId="13906" xr:uid="{440E2CF6-2DC2-4910-81F6-5EB6C684C078}"/>
    <cellStyle name="Normal 171 2 2" xfId="13907" xr:uid="{C67683C5-F5A5-46C1-B0E5-C7A0CB77C0BC}"/>
    <cellStyle name="Normal 171 2 2 2" xfId="13908" xr:uid="{A4E3A56F-947F-4212-B5E8-72215D5C0CE5}"/>
    <cellStyle name="Normal 171 2 2 3" xfId="13909" xr:uid="{D5C9B800-6C87-4C86-B9CB-EAEB38D5D093}"/>
    <cellStyle name="Normal 171 2 2_Incentives Summary" xfId="13910" xr:uid="{4C45B7E5-7399-4058-AD00-FD2AE244F01D}"/>
    <cellStyle name="Normal 171 2 3" xfId="13911" xr:uid="{04A3633D-3620-42A1-9AB2-F87A9775712D}"/>
    <cellStyle name="Normal 171 2 3 2" xfId="13912" xr:uid="{264A49F7-BD0E-43EF-B5D8-79DB7D609B43}"/>
    <cellStyle name="Normal 171 2 3 3" xfId="13913" xr:uid="{270E170E-FF41-4AAE-B3CB-DDCC5589F110}"/>
    <cellStyle name="Normal 171 2 3_Incentives Summary" xfId="13914" xr:uid="{B1D16A01-43EB-42C5-BE20-21A3C50A8CCB}"/>
    <cellStyle name="Normal 171 2 4" xfId="13915" xr:uid="{065309E7-3784-4006-BD0C-551C7A60C532}"/>
    <cellStyle name="Normal 171 2 5" xfId="13916" xr:uid="{D28C1F9D-7A20-43A3-8DC2-250129B85DBD}"/>
    <cellStyle name="Normal 171 2_Incentives Summary" xfId="13917" xr:uid="{3DFFFD68-8314-4871-B9ED-081C1A3CFF10}"/>
    <cellStyle name="Normal 171 3" xfId="13918" xr:uid="{BC0344E2-F908-45DC-9FF0-FDD3DB56BDEB}"/>
    <cellStyle name="Normal 171 3 2" xfId="13919" xr:uid="{364A0B41-59AD-43EC-8BF2-5ECFA48E0991}"/>
    <cellStyle name="Normal 171 3 3" xfId="13920" xr:uid="{BE1F5E79-232A-4E95-AB64-A2C871E77C11}"/>
    <cellStyle name="Normal 171 3_Incentives Summary" xfId="13921" xr:uid="{7A1DF451-DB66-417B-AE47-586F9F7D7738}"/>
    <cellStyle name="Normal 171 4" xfId="13922" xr:uid="{3AB1422E-8678-4739-87BD-CC767116CD34}"/>
    <cellStyle name="Normal 171 4 2" xfId="13923" xr:uid="{5D379E5D-116D-40BC-884C-E5EE49BDE97F}"/>
    <cellStyle name="Normal 171 4 3" xfId="13924" xr:uid="{77C04A36-7F8E-4C58-9C09-256C3C082119}"/>
    <cellStyle name="Normal 171 4_Incentives Summary" xfId="13925" xr:uid="{CA97AA3A-E9BF-421F-A41F-D0008347072B}"/>
    <cellStyle name="Normal 171 5" xfId="13926" xr:uid="{8F8BBAC2-C32B-4865-A0DB-8527CAF06CD4}"/>
    <cellStyle name="Normal 171 6" xfId="13927" xr:uid="{BDA066FD-BD18-4E57-9887-A422B1C3CDF9}"/>
    <cellStyle name="Normal 171_Incentives Summary" xfId="13928" xr:uid="{B44C2F60-9A34-4833-A3B4-4B754F11052C}"/>
    <cellStyle name="Normal 172" xfId="13929" xr:uid="{888762D0-63C8-4599-A96F-2326B78C0835}"/>
    <cellStyle name="Normal 172 2" xfId="13930" xr:uid="{77AB50B8-9B81-44BD-9109-6FC30CC407DF}"/>
    <cellStyle name="Normal 172 2 2" xfId="13931" xr:uid="{FDCAA700-AC9D-4956-B6A0-A26ABD5202F8}"/>
    <cellStyle name="Normal 172 2 2 2" xfId="13932" xr:uid="{35B7EBE0-8701-4A45-9D04-9A6D54D49F90}"/>
    <cellStyle name="Normal 172 2 2 3" xfId="13933" xr:uid="{EF47A6DC-1B2B-4B16-BE02-7B59CC3EE28A}"/>
    <cellStyle name="Normal 172 2 2_Incentives Summary" xfId="13934" xr:uid="{C03FC550-680F-42B7-A553-C790513C442F}"/>
    <cellStyle name="Normal 172 2 3" xfId="13935" xr:uid="{A33E3DFC-FBF3-40EB-B3BC-0867223F53E7}"/>
    <cellStyle name="Normal 172 2 3 2" xfId="13936" xr:uid="{483C0015-CD24-4C8B-B445-08BF8F235CB6}"/>
    <cellStyle name="Normal 172 2 3 3" xfId="13937" xr:uid="{26AAA49A-7881-4E80-8FDC-BE36D5A8EFBF}"/>
    <cellStyle name="Normal 172 2 3_Incentives Summary" xfId="13938" xr:uid="{23FB90E2-7974-4CA5-B655-09D5E28C47B0}"/>
    <cellStyle name="Normal 172 2 4" xfId="13939" xr:uid="{63830DC9-3A28-4CDA-B095-5F72F33BC4C1}"/>
    <cellStyle name="Normal 172 2 5" xfId="13940" xr:uid="{9384949D-D22F-40D0-8656-188336F7F418}"/>
    <cellStyle name="Normal 172 2_Incentives Summary" xfId="13941" xr:uid="{DEDEE6E3-899D-43BC-9AA7-5581D7F24B8B}"/>
    <cellStyle name="Normal 172 3" xfId="13942" xr:uid="{455AD00B-C8FB-4A6A-84CF-CC738CC47A00}"/>
    <cellStyle name="Normal 172 3 2" xfId="13943" xr:uid="{927E9E71-F806-4A8B-A914-E8FD05430D8D}"/>
    <cellStyle name="Normal 172 3 3" xfId="13944" xr:uid="{CAC2FBC4-3318-45F1-B967-D9A5BEE81B80}"/>
    <cellStyle name="Normal 172 3_Incentives Summary" xfId="13945" xr:uid="{BE1C494B-D558-42D1-8E3E-A71BA1169873}"/>
    <cellStyle name="Normal 172 4" xfId="13946" xr:uid="{8CFEEDD7-D7FF-4E4C-8C9C-F118AADFB5D4}"/>
    <cellStyle name="Normal 172 4 2" xfId="13947" xr:uid="{51B83888-0D25-4ACD-B7C1-DA06DC7AA532}"/>
    <cellStyle name="Normal 172 4 3" xfId="13948" xr:uid="{991BBCEE-A057-42DF-ADD8-5D9F7A27907D}"/>
    <cellStyle name="Normal 172 4_Incentives Summary" xfId="13949" xr:uid="{730B661A-C9B2-4858-A4AB-500363D9F75C}"/>
    <cellStyle name="Normal 172 5" xfId="13950" xr:uid="{96AE8F13-EB20-4457-95C0-DD0F111867DC}"/>
    <cellStyle name="Normal 172 6" xfId="13951" xr:uid="{8D53036A-1181-4A2D-8CF4-B85E11C3C2C5}"/>
    <cellStyle name="Normal 172_Incentives Summary" xfId="13952" xr:uid="{243240C9-CBE0-4A92-B4C8-A1F0CA795CB2}"/>
    <cellStyle name="Normal 173" xfId="13953" xr:uid="{1AD92D08-F416-45B6-92BC-CDB71DE2BED8}"/>
    <cellStyle name="Normal 173 2" xfId="13954" xr:uid="{8BAC6FC0-C893-4D16-AC07-BF6D213E436A}"/>
    <cellStyle name="Normal 173 2 2" xfId="13955" xr:uid="{5ED15ACA-A2A2-4D1B-85EA-75B6326BCA15}"/>
    <cellStyle name="Normal 173 2 2 2" xfId="13956" xr:uid="{9E97CE43-1189-40C5-8F7D-669509F42820}"/>
    <cellStyle name="Normal 173 2 2 3" xfId="13957" xr:uid="{B508771D-B808-4F81-ABC0-8353CE1F9134}"/>
    <cellStyle name="Normal 173 2 2_Incentives Summary" xfId="13958" xr:uid="{6E206505-5F73-47B4-8FA5-BDFC128342C6}"/>
    <cellStyle name="Normal 173 2 3" xfId="13959" xr:uid="{C4AAB960-7943-41F8-B629-CA2C5DC763BB}"/>
    <cellStyle name="Normal 173 2 3 2" xfId="13960" xr:uid="{B0390EED-33C3-4F53-BACD-9BFCAC638797}"/>
    <cellStyle name="Normal 173 2 3 3" xfId="13961" xr:uid="{63A2570C-9DD6-481C-8A26-5204D741132D}"/>
    <cellStyle name="Normal 173 2 3_Incentives Summary" xfId="13962" xr:uid="{9E89A3AD-8062-413A-B335-86A8ABBD170F}"/>
    <cellStyle name="Normal 173 2 4" xfId="13963" xr:uid="{FABE2269-8E70-44C1-9D37-12AC450C2559}"/>
    <cellStyle name="Normal 173 2 5" xfId="13964" xr:uid="{1F76C3CC-D632-490B-A990-9B460A848BF4}"/>
    <cellStyle name="Normal 173 2_Incentives Summary" xfId="13965" xr:uid="{8CE573DE-FD3C-4F97-8432-7F2ECA89D8AE}"/>
    <cellStyle name="Normal 173 3" xfId="13966" xr:uid="{A6845A71-9D1E-4A60-A197-F58251D14148}"/>
    <cellStyle name="Normal 173 3 2" xfId="13967" xr:uid="{E12047F5-3C4E-4D32-AD53-CF5A45079A44}"/>
    <cellStyle name="Normal 173 3 3" xfId="13968" xr:uid="{E007BC0D-2DDC-40B1-BD69-126E73F95964}"/>
    <cellStyle name="Normal 173 3_Incentives Summary" xfId="13969" xr:uid="{E763BA1D-75DB-4C92-9457-A4874A2DFEF3}"/>
    <cellStyle name="Normal 173 4" xfId="13970" xr:uid="{CCFC012D-24B8-45AD-B993-7908EDAA946D}"/>
    <cellStyle name="Normal 173 4 2" xfId="13971" xr:uid="{67488DD9-1548-4A8D-A455-0E3A7290F643}"/>
    <cellStyle name="Normal 173 4 3" xfId="13972" xr:uid="{6DDFE78B-369C-4BF9-A4EB-E25EAF5FEE52}"/>
    <cellStyle name="Normal 173 4_Incentives Summary" xfId="13973" xr:uid="{609A239D-6104-4114-98D0-E557251CBD94}"/>
    <cellStyle name="Normal 173 5" xfId="13974" xr:uid="{F2E34594-73AE-4DF9-815D-02B57937441D}"/>
    <cellStyle name="Normal 173 6" xfId="13975" xr:uid="{63F0BDCD-1AEF-4AAF-95DF-33F9A3F75019}"/>
    <cellStyle name="Normal 173_Incentives Summary" xfId="13976" xr:uid="{56A39B3F-079A-4401-8175-312AAF069B6D}"/>
    <cellStyle name="Normal 174" xfId="13977" xr:uid="{1EBB83F4-32BA-4F59-B365-48A51D5DCF28}"/>
    <cellStyle name="Normal 174 2" xfId="13978" xr:uid="{9BC76467-E675-4244-8A8E-299E853FAEDF}"/>
    <cellStyle name="Normal 174 2 2" xfId="13979" xr:uid="{87F66C2B-5B90-4271-A9D8-E21BC7F366C2}"/>
    <cellStyle name="Normal 174 2 2 2" xfId="13980" xr:uid="{94F7F385-8083-45B6-8AF0-5E5BDB69DBDA}"/>
    <cellStyle name="Normal 174 2 2 3" xfId="13981" xr:uid="{2B2477E7-69A6-4FDB-943B-B3009F92A31F}"/>
    <cellStyle name="Normal 174 2 2_Incentives Summary" xfId="13982" xr:uid="{65681158-2FF0-47C9-8618-B9BF8E65AC11}"/>
    <cellStyle name="Normal 174 2 3" xfId="13983" xr:uid="{CC4785A5-7F75-4B36-9320-A59FB7EF8E6E}"/>
    <cellStyle name="Normal 174 2 3 2" xfId="13984" xr:uid="{FF410A6C-8CE4-46C1-B5BC-9860E79A86F0}"/>
    <cellStyle name="Normal 174 2 3 3" xfId="13985" xr:uid="{1DED483F-3755-4EEB-A714-DBD403660A41}"/>
    <cellStyle name="Normal 174 2 3_Incentives Summary" xfId="13986" xr:uid="{2AA0EEF4-995D-4679-85DA-93FEAB8934F6}"/>
    <cellStyle name="Normal 174 2 4" xfId="13987" xr:uid="{C8F10C6B-FD5C-43C9-B81B-692F833E2BF4}"/>
    <cellStyle name="Normal 174 2 5" xfId="13988" xr:uid="{28C7F8E6-2D5D-4337-8456-472509963FCE}"/>
    <cellStyle name="Normal 174 2_Incentives Summary" xfId="13989" xr:uid="{A31D2A5C-1D25-422B-BCF4-4258C2F2CBA6}"/>
    <cellStyle name="Normal 174 3" xfId="13990" xr:uid="{E9D9D73D-F9D7-4DD5-BE30-41038B04B255}"/>
    <cellStyle name="Normal 174 3 2" xfId="13991" xr:uid="{256FE9AA-AA0C-4E5E-96D7-A6F8160D08D1}"/>
    <cellStyle name="Normal 174 3 3" xfId="13992" xr:uid="{2177AE25-4BD8-481B-AE0E-27ED38F33832}"/>
    <cellStyle name="Normal 174 3_Incentives Summary" xfId="13993" xr:uid="{847AD11B-7E5B-419C-8493-D83FAE9C760E}"/>
    <cellStyle name="Normal 174 4" xfId="13994" xr:uid="{1BAF9A06-308E-40FF-990C-4F86E329F578}"/>
    <cellStyle name="Normal 174 4 2" xfId="13995" xr:uid="{E5BF080A-9724-4C26-AFCC-D8B3A3A05631}"/>
    <cellStyle name="Normal 174 4 3" xfId="13996" xr:uid="{B80DE971-72D1-49F3-942A-9C366B402925}"/>
    <cellStyle name="Normal 174 4_Incentives Summary" xfId="13997" xr:uid="{4B8D542D-B7D7-4E71-8071-AB3ABB127A1B}"/>
    <cellStyle name="Normal 174 5" xfId="13998" xr:uid="{07D2EF7D-781E-4BBB-8694-7717B0D20D86}"/>
    <cellStyle name="Normal 174 6" xfId="13999" xr:uid="{B34107AF-D4DC-44E9-A2E4-D6469CADF2CB}"/>
    <cellStyle name="Normal 174_Incentives Summary" xfId="14000" xr:uid="{11EAE917-D24A-4282-BCFF-D8D0D4E1D9AC}"/>
    <cellStyle name="Normal 175" xfId="14001" xr:uid="{E164B1C3-2A1F-47A4-84B2-52911F21E4DC}"/>
    <cellStyle name="Normal 175 2" xfId="14002" xr:uid="{409F0BC1-11F7-4F70-9546-1ADF6D5BE8B5}"/>
    <cellStyle name="Normal 175 2 2" xfId="14003" xr:uid="{BC52AACE-F449-4E85-9B77-41EE5741BBD8}"/>
    <cellStyle name="Normal 175 2 2 2" xfId="14004" xr:uid="{173BD6C0-AFA2-4C4F-A725-E9466C882847}"/>
    <cellStyle name="Normal 175 2 2 3" xfId="14005" xr:uid="{F0D7C6EC-950D-48C4-B03D-E5E5F4AEC2D8}"/>
    <cellStyle name="Normal 175 2 2_Incentives Summary" xfId="14006" xr:uid="{805711BE-D852-4B50-A398-F27B785E0C7F}"/>
    <cellStyle name="Normal 175 2 3" xfId="14007" xr:uid="{457FC27E-703A-450F-AFFB-586146AE665B}"/>
    <cellStyle name="Normal 175 2 3 2" xfId="14008" xr:uid="{8C918711-4311-4D7A-B9D5-8495AC0205C6}"/>
    <cellStyle name="Normal 175 2 3 3" xfId="14009" xr:uid="{864DFA79-2CDD-49D5-9345-9599845F2232}"/>
    <cellStyle name="Normal 175 2 3_Incentives Summary" xfId="14010" xr:uid="{457554EE-DEC9-4990-8B63-E25B73592205}"/>
    <cellStyle name="Normal 175 2 4" xfId="14011" xr:uid="{974BCA62-4845-42F0-B1DA-B48D7AD98B51}"/>
    <cellStyle name="Normal 175 2 5" xfId="14012" xr:uid="{D1C9B9CF-B630-4F33-906F-89FFD874CEF8}"/>
    <cellStyle name="Normal 175 2_Incentives Summary" xfId="14013" xr:uid="{F8C86F82-8266-4371-AAD0-7AB8D6BF1F02}"/>
    <cellStyle name="Normal 175 3" xfId="14014" xr:uid="{D6E8F8B1-8B14-44E6-8DD8-F3958B7E7B09}"/>
    <cellStyle name="Normal 175 3 2" xfId="14015" xr:uid="{509635C2-C7A7-4AF9-AFB6-0BCF5EB1269B}"/>
    <cellStyle name="Normal 175 3 3" xfId="14016" xr:uid="{6FC8DAAA-B65B-4729-90DF-A0CDA083FA21}"/>
    <cellStyle name="Normal 175 3_Incentives Summary" xfId="14017" xr:uid="{E37D4419-F7D9-428F-AAB4-E130AA1E371A}"/>
    <cellStyle name="Normal 175 4" xfId="14018" xr:uid="{D43ADDEA-A79F-4DB3-B69A-3B6228856828}"/>
    <cellStyle name="Normal 175 4 2" xfId="14019" xr:uid="{10C2644C-E802-4CF8-A503-B1FA5E4B8D80}"/>
    <cellStyle name="Normal 175 4 3" xfId="14020" xr:uid="{06B96986-EA2C-4C5C-A126-4890CDBB45C6}"/>
    <cellStyle name="Normal 175 4_Incentives Summary" xfId="14021" xr:uid="{5B9BB9B3-D210-4F13-8F0D-E8BD8F6F3B06}"/>
    <cellStyle name="Normal 175 5" xfId="14022" xr:uid="{F26D0CC4-2088-4E63-B3C6-AC4EB995CD6F}"/>
    <cellStyle name="Normal 175 6" xfId="14023" xr:uid="{3F1E3EE1-B21C-4395-86EC-80AA56AC8F5B}"/>
    <cellStyle name="Normal 175_Incentives Summary" xfId="14024" xr:uid="{23027360-BAF8-4260-A99C-D2164F52273E}"/>
    <cellStyle name="Normal 176" xfId="14025" xr:uid="{EC9D6BA0-7010-4C6E-A66C-A13A17DFFB30}"/>
    <cellStyle name="Normal 176 2" xfId="14026" xr:uid="{F8C70F1D-C53C-4E74-8C0B-51753EAF8674}"/>
    <cellStyle name="Normal 176 2 2" xfId="14027" xr:uid="{9ED7462A-2F59-4C18-9974-0B16032C8613}"/>
    <cellStyle name="Normal 176 2 2 2" xfId="14028" xr:uid="{9B27624C-8670-4114-BE18-A58093CE35E5}"/>
    <cellStyle name="Normal 176 2 2 3" xfId="14029" xr:uid="{431DA50D-095B-4BFD-A53A-4502B7A679EC}"/>
    <cellStyle name="Normal 176 2 2_Incentives Summary" xfId="14030" xr:uid="{73E40FE2-FFA6-4CEF-B245-5FE3FEDF67CD}"/>
    <cellStyle name="Normal 176 2 3" xfId="14031" xr:uid="{BAC97DC4-4DD1-4DCB-B0D9-E445D0397834}"/>
    <cellStyle name="Normal 176 2 3 2" xfId="14032" xr:uid="{B59AEAF1-BD2A-4888-B1E2-FAE10B6E0F3D}"/>
    <cellStyle name="Normal 176 2 3 3" xfId="14033" xr:uid="{973247B5-CA95-4A49-9234-0EF7BE362CCA}"/>
    <cellStyle name="Normal 176 2 3_Incentives Summary" xfId="14034" xr:uid="{771CFA4E-3D89-4219-879E-9B7439F4F344}"/>
    <cellStyle name="Normal 176 2 4" xfId="14035" xr:uid="{46938BE1-B39B-4504-A581-F2280317AAF9}"/>
    <cellStyle name="Normal 176 2 5" xfId="14036" xr:uid="{46DFC9AB-10B8-403A-98C5-1D05F5CFEDD5}"/>
    <cellStyle name="Normal 176 2_Incentives Summary" xfId="14037" xr:uid="{34990554-BFCD-43FA-965B-E74DBFF52F60}"/>
    <cellStyle name="Normal 176 3" xfId="14038" xr:uid="{37F7589B-D9FB-4165-9F30-98A771EE3E4F}"/>
    <cellStyle name="Normal 176 3 2" xfId="14039" xr:uid="{72EBC5E2-0E39-4D80-AE07-FAE3E72C52B4}"/>
    <cellStyle name="Normal 176 3 3" xfId="14040" xr:uid="{AE0A0509-3068-427E-AB40-21F17B8648D0}"/>
    <cellStyle name="Normal 176 3_Incentives Summary" xfId="14041" xr:uid="{DE8C25C5-F7E3-4272-998F-901D3A4028F2}"/>
    <cellStyle name="Normal 176 4" xfId="14042" xr:uid="{A6E97C96-1929-4024-9BBA-E22F3216808A}"/>
    <cellStyle name="Normal 176 4 2" xfId="14043" xr:uid="{F9C63847-47B0-4B41-A2A5-532F7D16BFA8}"/>
    <cellStyle name="Normal 176 4 3" xfId="14044" xr:uid="{1E04697A-5A02-458D-A5B7-8219623ABD24}"/>
    <cellStyle name="Normal 176 4_Incentives Summary" xfId="14045" xr:uid="{4C90C990-E339-4D59-9896-B59D06C71E25}"/>
    <cellStyle name="Normal 176 5" xfId="14046" xr:uid="{538810AB-FD66-43AB-ADD5-58CDAACB2A9B}"/>
    <cellStyle name="Normal 176 6" xfId="14047" xr:uid="{9BC8B9D7-AC84-43B5-AAE1-C29A1624096C}"/>
    <cellStyle name="Normal 176_Incentives Summary" xfId="14048" xr:uid="{1907B04F-96E0-4B59-A7FE-BF30F906C2B3}"/>
    <cellStyle name="Normal 177" xfId="14049" xr:uid="{AE10A3B1-1840-49BD-8592-2E29D99239CE}"/>
    <cellStyle name="Normal 177 2" xfId="14050" xr:uid="{FE8E294B-BDA7-42D5-A117-B501D4CC1237}"/>
    <cellStyle name="Normal 177 2 2" xfId="14051" xr:uid="{4C23234E-E580-41ED-BA66-18F907934711}"/>
    <cellStyle name="Normal 177 2 2 2" xfId="14052" xr:uid="{47A1725D-9D3D-4F1C-9C35-FDB82AAB7DA6}"/>
    <cellStyle name="Normal 177 2 2 3" xfId="14053" xr:uid="{1B46DD76-F636-42D6-BEDA-4C94A12DDD01}"/>
    <cellStyle name="Normal 177 2 2_Incentives Summary" xfId="14054" xr:uid="{3C6FF20C-1959-4263-832F-AF17517575F9}"/>
    <cellStyle name="Normal 177 2 3" xfId="14055" xr:uid="{BCE7BB87-4FF6-45DE-849B-3C271D8E3404}"/>
    <cellStyle name="Normal 177 2 3 2" xfId="14056" xr:uid="{24540FEB-C90B-4727-9E23-B9B345F6AE8F}"/>
    <cellStyle name="Normal 177 2 3 3" xfId="14057" xr:uid="{93E9FAC4-12FB-4CFA-888A-8823585B5A22}"/>
    <cellStyle name="Normal 177 2 3_Incentives Summary" xfId="14058" xr:uid="{48ABC8A7-79D9-4FE7-BADB-3AAAF19D3301}"/>
    <cellStyle name="Normal 177 2 4" xfId="14059" xr:uid="{13ECC5FD-EB97-487B-9653-C2BA29F7A92C}"/>
    <cellStyle name="Normal 177 2 5" xfId="14060" xr:uid="{1972DF69-C1CB-4B73-8ED9-C51B8B4C6EE9}"/>
    <cellStyle name="Normal 177 2_Incentives Summary" xfId="14061" xr:uid="{B4784BA6-26C6-4B9C-81DB-6D85FDB21FC5}"/>
    <cellStyle name="Normal 177 3" xfId="14062" xr:uid="{E72013C5-2DF3-45B7-9FDF-E9A0DEA42F87}"/>
    <cellStyle name="Normal 177 3 2" xfId="14063" xr:uid="{9D121EC8-4CE0-4E7A-B6BD-B378B07B4655}"/>
    <cellStyle name="Normal 177 3 3" xfId="14064" xr:uid="{496C0A01-0875-4F84-BB45-C2AB0ECD4288}"/>
    <cellStyle name="Normal 177 3_Incentives Summary" xfId="14065" xr:uid="{506D431E-C6D7-4480-81AF-DA45024E0398}"/>
    <cellStyle name="Normal 177 4" xfId="14066" xr:uid="{6F285149-E5ED-4859-A2DD-9878D77B6205}"/>
    <cellStyle name="Normal 177 4 2" xfId="14067" xr:uid="{9B8BDC52-2D9D-4A15-80DB-C56359E78F2E}"/>
    <cellStyle name="Normal 177 4 3" xfId="14068" xr:uid="{08916B67-5C8D-4ED4-A35F-A96E049B717C}"/>
    <cellStyle name="Normal 177 4_Incentives Summary" xfId="14069" xr:uid="{735DE238-553D-4452-86A0-B6CB28D566D9}"/>
    <cellStyle name="Normal 177 5" xfId="14070" xr:uid="{F3A3D347-F57F-412C-81D0-E793CA1C1DE2}"/>
    <cellStyle name="Normal 177 6" xfId="14071" xr:uid="{D721E837-F998-47B1-AAD9-9A20BA4E4205}"/>
    <cellStyle name="Normal 177_Incentives Summary" xfId="14072" xr:uid="{65794E89-3986-4164-87BF-7308E7E1BA92}"/>
    <cellStyle name="Normal 178" xfId="14073" xr:uid="{8D895E9F-CE45-4422-B112-F3108759DE00}"/>
    <cellStyle name="Normal 178 2" xfId="14074" xr:uid="{161A5B9E-6D2B-43FC-B02A-1955A6527772}"/>
    <cellStyle name="Normal 178 2 2" xfId="14075" xr:uid="{04ED2E22-A5EF-4CF3-A5CE-141AC372106D}"/>
    <cellStyle name="Normal 178 2 2 2" xfId="14076" xr:uid="{B202FD02-FF2C-4595-BB6A-33F4BF988AC4}"/>
    <cellStyle name="Normal 178 2 2 3" xfId="14077" xr:uid="{ED2CF719-7D56-463C-B739-F8EF0A17D92F}"/>
    <cellStyle name="Normal 178 2 2_Incentives Summary" xfId="14078" xr:uid="{1168A781-ECD4-42B1-9D2A-51E80A807F56}"/>
    <cellStyle name="Normal 178 2 3" xfId="14079" xr:uid="{1E8BDAFA-3F92-4A24-9AC4-E8F88524A5CC}"/>
    <cellStyle name="Normal 178 2 3 2" xfId="14080" xr:uid="{B0B53E77-D266-4E68-A514-8FADC1004BBF}"/>
    <cellStyle name="Normal 178 2 3 3" xfId="14081" xr:uid="{EF667B6B-6252-475D-A688-32F4100BD065}"/>
    <cellStyle name="Normal 178 2 3_Incentives Summary" xfId="14082" xr:uid="{248CC42C-BC7D-4FCF-A186-783FE48B588D}"/>
    <cellStyle name="Normal 178 2 4" xfId="14083" xr:uid="{732526FB-EDE6-423F-A941-DD8EA7A3E0C6}"/>
    <cellStyle name="Normal 178 2 5" xfId="14084" xr:uid="{FA0E5517-8AD7-419C-91A4-F28A6A9F9915}"/>
    <cellStyle name="Normal 178 2_Incentives Summary" xfId="14085" xr:uid="{AC53823E-A4C4-4629-98EB-652DF9D95524}"/>
    <cellStyle name="Normal 178 3" xfId="14086" xr:uid="{91D8BE3E-7A37-4FD5-BAD3-8687A5606772}"/>
    <cellStyle name="Normal 178 3 2" xfId="14087" xr:uid="{83AC1530-6E7B-4A24-BED1-C2CAF1AF010C}"/>
    <cellStyle name="Normal 178 3 3" xfId="14088" xr:uid="{275D2AB3-6184-45BF-8CB5-6C0FF66D5A18}"/>
    <cellStyle name="Normal 178 3_Incentives Summary" xfId="14089" xr:uid="{746D7D4F-8F39-4FAE-9447-9C5C86EE0489}"/>
    <cellStyle name="Normal 178 4" xfId="14090" xr:uid="{4E103272-4AA3-48F8-9772-6BCF73366966}"/>
    <cellStyle name="Normal 178 4 2" xfId="14091" xr:uid="{723BF668-7A14-477D-AE03-09CC0A3B067C}"/>
    <cellStyle name="Normal 178 4 3" xfId="14092" xr:uid="{16367F22-5BC1-47FB-9347-C0576AC0CABC}"/>
    <cellStyle name="Normal 178 4_Incentives Summary" xfId="14093" xr:uid="{75E8C9C2-9D92-4400-9DFA-91411FFA4213}"/>
    <cellStyle name="Normal 178 5" xfId="14094" xr:uid="{557DF610-863D-4614-9612-FD42A3FB3346}"/>
    <cellStyle name="Normal 178 6" xfId="14095" xr:uid="{2116F17D-EFC8-4A60-B2FD-A2CBD3C86F45}"/>
    <cellStyle name="Normal 178_Incentives Summary" xfId="14096" xr:uid="{7D105220-359B-46B9-9CFA-C8E0E446E4B4}"/>
    <cellStyle name="Normal 179" xfId="14097" xr:uid="{FCB9EC21-2705-4A4D-898A-3F830712A698}"/>
    <cellStyle name="Normal 179 2" xfId="14098" xr:uid="{D9A5EAF9-82FA-4568-A6D5-0DF2C0FE0946}"/>
    <cellStyle name="Normal 179 2 2" xfId="14099" xr:uid="{A63C789F-88E6-4108-8380-3CF5CDDD516C}"/>
    <cellStyle name="Normal 179 2 2 2" xfId="14100" xr:uid="{2BBB61EA-5302-4933-AA68-5409F127DE11}"/>
    <cellStyle name="Normal 179 2 2 3" xfId="14101" xr:uid="{CA4DF20C-1963-4984-9F92-2D107876F4EF}"/>
    <cellStyle name="Normal 179 2 2_Incentives Summary" xfId="14102" xr:uid="{3836D4A8-8AEB-47A0-9AA1-7986B76FA6BA}"/>
    <cellStyle name="Normal 179 2 3" xfId="14103" xr:uid="{B6E7D290-8E3D-492D-B729-15AC9CDC84BD}"/>
    <cellStyle name="Normal 179 2 3 2" xfId="14104" xr:uid="{767EFEA4-AA38-4A2C-8DB5-0FD99398CEDA}"/>
    <cellStyle name="Normal 179 2 3 3" xfId="14105" xr:uid="{79EF1D1E-CBFD-491A-B3B1-9A9D7CE2CABF}"/>
    <cellStyle name="Normal 179 2 3_Incentives Summary" xfId="14106" xr:uid="{24BC3363-9C56-460D-B452-FA8756022C68}"/>
    <cellStyle name="Normal 179 2 4" xfId="14107" xr:uid="{00DCDDA6-499C-4218-A6E0-D6E9D35DE0DD}"/>
    <cellStyle name="Normal 179 2 5" xfId="14108" xr:uid="{0992DF64-D386-4D9F-B8F5-7256CABAE76B}"/>
    <cellStyle name="Normal 179 2_Incentives Summary" xfId="14109" xr:uid="{E0ED2D8E-8101-4F75-AEAF-6A030539F3DD}"/>
    <cellStyle name="Normal 179 3" xfId="14110" xr:uid="{C79283F5-133D-4591-9DBF-A46C04DB37DE}"/>
    <cellStyle name="Normal 179 3 2" xfId="14111" xr:uid="{C5EB816D-C63F-4476-AF69-C54900C5BF55}"/>
    <cellStyle name="Normal 179 3 3" xfId="14112" xr:uid="{8423FDD4-5F3C-496F-A41F-9C9FE8B9D67C}"/>
    <cellStyle name="Normal 179 3_Incentives Summary" xfId="14113" xr:uid="{A59B8F6A-C396-49B7-8B04-436FD8D5FC56}"/>
    <cellStyle name="Normal 179 4" xfId="14114" xr:uid="{FA907F3A-8BBD-4789-A1D7-13836F078348}"/>
    <cellStyle name="Normal 179 4 2" xfId="14115" xr:uid="{22FBD8B6-B0A2-4B9C-92B9-A2EC8AC4E8C8}"/>
    <cellStyle name="Normal 179 4 3" xfId="14116" xr:uid="{F0C9DC32-0285-42D4-B493-59A6E0BFC046}"/>
    <cellStyle name="Normal 179 4_Incentives Summary" xfId="14117" xr:uid="{D51C2088-48F3-4426-B69F-5C640A3CC25D}"/>
    <cellStyle name="Normal 179 5" xfId="14118" xr:uid="{E533FCE2-1C4A-4D0E-A31D-444B3FEBA2C3}"/>
    <cellStyle name="Normal 179 6" xfId="14119" xr:uid="{5F074242-5EF9-4CEF-8219-E93ADB0A279F}"/>
    <cellStyle name="Normal 179_Incentives Summary" xfId="14120" xr:uid="{5859501A-A7C8-45EB-BE3D-42D843CFD2DC}"/>
    <cellStyle name="Normal 18" xfId="14121" xr:uid="{24557AB5-78CC-48A3-964B-FA3AC9FCCAC3}"/>
    <cellStyle name="Normal 18 2" xfId="14122" xr:uid="{0402CCE3-A10E-4EC0-8300-C181F3F71FCD}"/>
    <cellStyle name="Normal 18 2 2" xfId="14123" xr:uid="{58ABEC33-DA50-4BEA-A947-1D76044A28FB}"/>
    <cellStyle name="Normal 18 2 2 2" xfId="14124" xr:uid="{DA76369A-1048-4D83-9B75-93268ED24128}"/>
    <cellStyle name="Normal 18 2 2 2 2" xfId="14125" xr:uid="{5154E60C-CD7D-45D0-8003-4153F6C742A6}"/>
    <cellStyle name="Normal 18 2 2 2 3" xfId="14126" xr:uid="{7058F592-C587-4255-8DC2-FB184099298F}"/>
    <cellStyle name="Normal 18 2 2 2_Incentives Summary" xfId="14127" xr:uid="{4760A671-1099-40E1-9CCE-CD7F43F636F5}"/>
    <cellStyle name="Normal 18 2 2 3" xfId="14128" xr:uid="{7994FAF6-DD9A-4DD2-961F-3D97EF0F1D28}"/>
    <cellStyle name="Normal 18 2 2 3 2" xfId="14129" xr:uid="{86BB3DF6-794B-41D1-8920-96D8C28A72D6}"/>
    <cellStyle name="Normal 18 2 2 3 3" xfId="14130" xr:uid="{1A7BDCF1-AF25-4E0B-85AB-2E487B650990}"/>
    <cellStyle name="Normal 18 2 2 3_Incentives Summary" xfId="14131" xr:uid="{BF206AAD-8C3B-45D8-B7A0-19F67DC2B82C}"/>
    <cellStyle name="Normal 18 2 2 4" xfId="14132" xr:uid="{FC22CFD7-7DF3-4C9B-B3CE-70B3605B825B}"/>
    <cellStyle name="Normal 18 2 2 5" xfId="14133" xr:uid="{9AB58AF2-6EC5-4F98-9761-09AC56EEDAFF}"/>
    <cellStyle name="Normal 18 2 2_Incentives Summary" xfId="14134" xr:uid="{757BEC84-54F0-4E06-B154-F83DFD3368DF}"/>
    <cellStyle name="Normal 18 2 3" xfId="14135" xr:uid="{BC361239-3CDC-4AD5-8CBD-E56AC96FD32A}"/>
    <cellStyle name="Normal 18 2 3 2" xfId="14136" xr:uid="{C1C2574E-C76C-4DCA-B698-412DFDC2155A}"/>
    <cellStyle name="Normal 18 2 3 3" xfId="14137" xr:uid="{1F683997-48BA-4983-A473-F3CD55CD9D71}"/>
    <cellStyle name="Normal 18 2 3_Incentives Summary" xfId="14138" xr:uid="{2C7DBDE8-0999-4D18-A380-6CD6C68E079E}"/>
    <cellStyle name="Normal 18 2 4" xfId="14139" xr:uid="{22F0F0C3-7509-4E24-AF0F-3A65ECC887A9}"/>
    <cellStyle name="Normal 18 2 4 2" xfId="14140" xr:uid="{2F7EC6E1-13CA-4120-BCE9-80D244759063}"/>
    <cellStyle name="Normal 18 2 4 3" xfId="14141" xr:uid="{B7A3DE4F-5958-4DE1-93D6-E0C1B25EF5E7}"/>
    <cellStyle name="Normal 18 2 4_Incentives Summary" xfId="14142" xr:uid="{0573F68E-060A-4AB2-913C-2A943604FACC}"/>
    <cellStyle name="Normal 18 2 5" xfId="14143" xr:uid="{7E72B8FA-62E8-4FAE-9F5F-2442E89B9674}"/>
    <cellStyle name="Normal 18 2 6" xfId="14144" xr:uid="{02A07382-E979-4BA5-AEB3-D39164DCC450}"/>
    <cellStyle name="Normal 18 2_Incentives Summary" xfId="14145" xr:uid="{05CA53B6-7695-4201-8131-D16FC0B5DB56}"/>
    <cellStyle name="Normal 18 3" xfId="14146" xr:uid="{C71C5AF9-312A-4369-852D-7C3677AA7EA1}"/>
    <cellStyle name="Normal 18 3 2" xfId="14147" xr:uid="{B5574DA3-3A45-47E6-8446-53AD7D86D94E}"/>
    <cellStyle name="Normal 18 3_Incentives Summary" xfId="14148" xr:uid="{120F949E-297A-464D-B79A-8DDF707E8009}"/>
    <cellStyle name="Normal 18 4" xfId="14149" xr:uid="{15A4D6A8-2902-4E2A-ACED-425B048D2AAA}"/>
    <cellStyle name="Normal 18 4 2" xfId="14150" xr:uid="{E55EA3D4-FEFD-4B47-A416-25B2D065E3E3}"/>
    <cellStyle name="Normal 18 4 2 2" xfId="14151" xr:uid="{E7EB1819-20BE-479D-9A2A-59742579D129}"/>
    <cellStyle name="Normal 18 4 2 3" xfId="14152" xr:uid="{8FF624A1-E960-4D08-8AB7-DF902E06AAE7}"/>
    <cellStyle name="Normal 18 4 2_Incentives Summary" xfId="14153" xr:uid="{9778DAB2-2322-48A3-A41B-58717F5E605A}"/>
    <cellStyle name="Normal 18 4 3" xfId="14154" xr:uid="{BF294948-9188-4320-8933-FFDE6B00CE13}"/>
    <cellStyle name="Normal 18 4 3 2" xfId="14155" xr:uid="{27C1089E-78DB-4C74-9098-51CFD3B50037}"/>
    <cellStyle name="Normal 18 4 3 3" xfId="14156" xr:uid="{AC4C8AD6-AED9-441F-A5AC-FEB22B22795A}"/>
    <cellStyle name="Normal 18 4 3_Incentives Summary" xfId="14157" xr:uid="{14493CD6-94FE-4BBE-8C43-529B1A5A204F}"/>
    <cellStyle name="Normal 18 4 4" xfId="14158" xr:uid="{DB533BAC-EEFC-46D9-B791-4C8A93750B95}"/>
    <cellStyle name="Normal 18 4 5" xfId="14159" xr:uid="{91B4FE5B-6008-4C0E-B3AE-9D4F4BF8494C}"/>
    <cellStyle name="Normal 18 4_Incentives Summary" xfId="14160" xr:uid="{9C1EEDB3-852A-46CE-890A-E97D1217BFAE}"/>
    <cellStyle name="Normal 18 5" xfId="14161" xr:uid="{94C50F4E-9728-44AD-A8BD-2AD6E4D0ED11}"/>
    <cellStyle name="Normal 18 5 2" xfId="14162" xr:uid="{13B36720-B1F7-47A0-BA50-65C0E68CACEC}"/>
    <cellStyle name="Normal 18 5 2 2" xfId="14163" xr:uid="{EE450B2D-346E-4617-BB7B-DEF0BF4B65BE}"/>
    <cellStyle name="Normal 18 5 2 3" xfId="14164" xr:uid="{18012254-B198-4C3A-B92B-07C89A22AC95}"/>
    <cellStyle name="Normal 18 5 2_Incentives Summary" xfId="14165" xr:uid="{45B60B19-0E8F-42E2-A220-AC570C382DCE}"/>
    <cellStyle name="Normal 18 5 3" xfId="14166" xr:uid="{2D84DC81-AC90-4056-8636-8D444B91D537}"/>
    <cellStyle name="Normal 18 5 3 2" xfId="14167" xr:uid="{6E5BA0DC-5795-4177-944C-70C875BDA784}"/>
    <cellStyle name="Normal 18 5 3 3" xfId="14168" xr:uid="{CDD3255B-7573-438D-8AAB-8FB7B404770F}"/>
    <cellStyle name="Normal 18 5 3_Incentives Summary" xfId="14169" xr:uid="{AE2D4F66-ABD0-437B-ABD9-322852A7C6BC}"/>
    <cellStyle name="Normal 18 5 4" xfId="14170" xr:uid="{20A83E19-095A-4D8F-A097-440403019215}"/>
    <cellStyle name="Normal 18 5 5" xfId="14171" xr:uid="{3FFADF64-4028-463B-80F9-D8A1C215917B}"/>
    <cellStyle name="Normal 18 5_Incentives Summary" xfId="14172" xr:uid="{B7176515-81C4-40AD-B374-ECFA84C7380A}"/>
    <cellStyle name="Normal 18 6" xfId="14173" xr:uid="{37C37A49-EBEB-46BB-A62D-C0D8DCCD3EBE}"/>
    <cellStyle name="Normal 18 6 2" xfId="14174" xr:uid="{CD208B14-B498-47A5-9946-3934A754B7E4}"/>
    <cellStyle name="Normal 18 6 3" xfId="14175" xr:uid="{E4751551-269F-4DD9-9778-8724CA6D8DBA}"/>
    <cellStyle name="Normal 18 6_Incentives Summary" xfId="14176" xr:uid="{3F340E81-95E3-4000-90E6-6C9559141B3F}"/>
    <cellStyle name="Normal 18 7" xfId="14177" xr:uid="{C080981B-22CA-4E87-A5B2-6B1B79D6F1B6}"/>
    <cellStyle name="Normal 18 7 2" xfId="14178" xr:uid="{A09AF63C-1D8D-4576-8963-8E52C1994140}"/>
    <cellStyle name="Normal 18 7 3" xfId="14179" xr:uid="{8284E40F-773C-430C-85C5-0B3BA462694E}"/>
    <cellStyle name="Normal 18 7_Incentives Summary" xfId="14180" xr:uid="{6C900012-8367-4523-B308-CFACA02A0ABA}"/>
    <cellStyle name="Normal 18 8" xfId="14181" xr:uid="{63DD7288-885E-410D-B5A3-4544E8459014}"/>
    <cellStyle name="Normal 18 9" xfId="14182" xr:uid="{FEF16AAA-948A-4BB1-AEA5-96F956C14533}"/>
    <cellStyle name="Normal 18_All BU's" xfId="24350" xr:uid="{BA17572B-D9B6-4DC9-8B00-98108C358F86}"/>
    <cellStyle name="Normal 180" xfId="14183" xr:uid="{5E1C15CF-23DF-42DF-89AC-872B03CDCE58}"/>
    <cellStyle name="Normal 180 2" xfId="14184" xr:uid="{D7D45A5C-3A56-4F69-847D-A20B5022ED61}"/>
    <cellStyle name="Normal 180 2 2" xfId="14185" xr:uid="{F95804AF-FCB8-4AA1-8801-0136CB13705A}"/>
    <cellStyle name="Normal 180 2_Incentives Summary" xfId="14186" xr:uid="{90785DE7-F75F-46CD-A71C-71957D33C8BF}"/>
    <cellStyle name="Normal 180 3" xfId="14187" xr:uid="{46B1D55C-B00B-4FC6-B375-79A55B8F693A}"/>
    <cellStyle name="Normal 180 3 2" xfId="14188" xr:uid="{17647042-13D9-4B55-8C57-B2987D798D43}"/>
    <cellStyle name="Normal 180 3 3" xfId="14189" xr:uid="{F9838BB4-6E01-46B5-AF67-3DD5EB3FD4BE}"/>
    <cellStyle name="Normal 180 3_Incentives Summary" xfId="14190" xr:uid="{13A95C64-FD9A-4E67-B459-23CD9D6F1190}"/>
    <cellStyle name="Normal 180 4" xfId="14191" xr:uid="{68D40A0B-893A-4218-9E35-16EA73BDC31A}"/>
    <cellStyle name="Normal 180 4 2" xfId="14192" xr:uid="{DEF831D6-B3EB-4BF4-BE5E-3C278ADCB8E6}"/>
    <cellStyle name="Normal 180 4 3" xfId="14193" xr:uid="{C6D0950F-DB31-44BA-BA43-15BBF2027A2B}"/>
    <cellStyle name="Normal 180 4_Incentives Summary" xfId="14194" xr:uid="{99658D85-41D1-4F2A-86E1-35FC1EABFE3B}"/>
    <cellStyle name="Normal 180 5" xfId="14195" xr:uid="{F4BF13BC-65C8-48F3-8897-C6A5A6FEACC3}"/>
    <cellStyle name="Normal 180 6" xfId="14196" xr:uid="{FECE18FC-F603-41C0-93A8-8E0A220ECAB9}"/>
    <cellStyle name="Normal 180_Incentives Summary" xfId="14197" xr:uid="{714CDE1C-A610-4ACD-95D0-04DCD1D44727}"/>
    <cellStyle name="Normal 181" xfId="14198" xr:uid="{1E23409A-78D6-4F5C-BAF8-865222C0B9D4}"/>
    <cellStyle name="Normal 181 2" xfId="14199" xr:uid="{39058A82-A3E2-4477-BF01-7595D53A3ECE}"/>
    <cellStyle name="Normal 181 2 2" xfId="14200" xr:uid="{EC681FAC-EA80-43FA-AE85-8A58613BDACD}"/>
    <cellStyle name="Normal 181 2 2 2" xfId="14201" xr:uid="{2A3F25B4-A5F1-4A6A-83EC-2B0CDCF9435A}"/>
    <cellStyle name="Normal 181 2 2 3" xfId="14202" xr:uid="{B0F769EF-869E-4D77-B6AF-681602D383DB}"/>
    <cellStyle name="Normal 181 2 2_Incentives Summary" xfId="14203" xr:uid="{4C0B54CA-7F32-46B4-A9E3-A98A6A95CCF4}"/>
    <cellStyle name="Normal 181 2 3" xfId="14204" xr:uid="{3ED4E5F7-304F-400A-9181-7A1A19F0574C}"/>
    <cellStyle name="Normal 181 2 3 2" xfId="14205" xr:uid="{AA59944D-C1EC-44CF-BE6E-8F4E341488F4}"/>
    <cellStyle name="Normal 181 2 3 3" xfId="14206" xr:uid="{2FC7AF71-8012-4066-B04D-F7100D27D26F}"/>
    <cellStyle name="Normal 181 2 3_Incentives Summary" xfId="14207" xr:uid="{F0B3C1F4-5755-435F-89F1-35FF346CF123}"/>
    <cellStyle name="Normal 181 2 4" xfId="14208" xr:uid="{76A994D0-56F6-41EF-AB6F-DF567FD083C6}"/>
    <cellStyle name="Normal 181 2 5" xfId="14209" xr:uid="{A2266A63-8880-4FFF-9984-F7C0EECBE03A}"/>
    <cellStyle name="Normal 181 2_Incentives Summary" xfId="14210" xr:uid="{76F63A52-FF8B-4931-8F91-1F56393CCF9D}"/>
    <cellStyle name="Normal 181 3" xfId="14211" xr:uid="{B1577AB9-81A9-4FE3-9134-966FBF7D3361}"/>
    <cellStyle name="Normal 181 3 2" xfId="14212" xr:uid="{9232B0F3-F976-441F-9651-90D0186A6715}"/>
    <cellStyle name="Normal 181 3 3" xfId="14213" xr:uid="{EA26C918-55BD-4F23-A168-C92DCB38B70D}"/>
    <cellStyle name="Normal 181 3_Incentives Summary" xfId="14214" xr:uid="{B0C64588-9C96-4C06-8244-DFA952D6B29C}"/>
    <cellStyle name="Normal 181 4" xfId="14215" xr:uid="{5DB95D78-233C-4098-8F2E-8443BF42B634}"/>
    <cellStyle name="Normal 181 4 2" xfId="14216" xr:uid="{5B39020F-41B6-4927-9357-332578762EA0}"/>
    <cellStyle name="Normal 181 4 3" xfId="14217" xr:uid="{9B2B4205-42E2-4C83-8831-BC884BC69C95}"/>
    <cellStyle name="Normal 181 4_Incentives Summary" xfId="14218" xr:uid="{5607197E-54DD-4CCE-B971-5D92A8BF2A00}"/>
    <cellStyle name="Normal 181 5" xfId="14219" xr:uid="{B1894F55-8CAA-438B-8152-FF25ADA9B41C}"/>
    <cellStyle name="Normal 181 6" xfId="14220" xr:uid="{57E26B25-D442-4DC8-A7DC-A256582746A9}"/>
    <cellStyle name="Normal 181_Incentives Summary" xfId="14221" xr:uid="{D9981E2D-A576-44E1-955F-C4378C1BFD62}"/>
    <cellStyle name="Normal 182" xfId="14222" xr:uid="{9DA92A60-662C-4DC5-999D-CA8004507653}"/>
    <cellStyle name="Normal 182 2" xfId="14223" xr:uid="{A76A1CC0-8F7E-4B21-BB38-18E8AC35A538}"/>
    <cellStyle name="Normal 182 2 2" xfId="14224" xr:uid="{E730FA88-0E74-4C11-8BB6-AEE8E310D896}"/>
    <cellStyle name="Normal 182 2 2 2" xfId="14225" xr:uid="{DF8BA4F7-9F87-4253-B3BC-3AB225DB0E43}"/>
    <cellStyle name="Normal 182 2 2 3" xfId="14226" xr:uid="{C403F7D1-9DEA-43D8-96FC-4805CADC3316}"/>
    <cellStyle name="Normal 182 2 2_Incentives Summary" xfId="14227" xr:uid="{9905EF57-9446-4ED3-9114-20B0272FB71A}"/>
    <cellStyle name="Normal 182 2 3" xfId="14228" xr:uid="{AA5B893F-B5F6-46CA-9D86-A1FDC35A79FD}"/>
    <cellStyle name="Normal 182 2 3 2" xfId="14229" xr:uid="{AF71A933-8702-4EDB-B84C-889BBC65F09C}"/>
    <cellStyle name="Normal 182 2 3 3" xfId="14230" xr:uid="{506DCB03-6DD8-4A93-9893-F2E78AB351E0}"/>
    <cellStyle name="Normal 182 2 3_Incentives Summary" xfId="14231" xr:uid="{60C1B658-CDDA-4179-BADE-7B55C340A5DF}"/>
    <cellStyle name="Normal 182 2 4" xfId="14232" xr:uid="{90D1EACB-BCD4-47A3-8472-9610600E453B}"/>
    <cellStyle name="Normal 182 2 5" xfId="14233" xr:uid="{9D9610FF-83A8-4C8F-B6C4-37DB8E29DF2F}"/>
    <cellStyle name="Normal 182 2_Incentives Summary" xfId="14234" xr:uid="{DBB85854-E1D7-4219-ABFE-50544772C326}"/>
    <cellStyle name="Normal 182 3" xfId="14235" xr:uid="{DC937D50-BB7C-423F-8949-F58AF7712784}"/>
    <cellStyle name="Normal 182 3 2" xfId="14236" xr:uid="{375D91E0-B68C-4950-9780-CBA78E6F0CDD}"/>
    <cellStyle name="Normal 182 3 3" xfId="14237" xr:uid="{0507962A-5C8C-4FC4-A866-7C28564B65E3}"/>
    <cellStyle name="Normal 182 3_Incentives Summary" xfId="14238" xr:uid="{55149210-56CD-4C94-B91E-0A0691027AA2}"/>
    <cellStyle name="Normal 182 4" xfId="14239" xr:uid="{55F7FFA4-8C1D-48A7-9E67-078C54D74609}"/>
    <cellStyle name="Normal 182 4 2" xfId="14240" xr:uid="{F69D5CBC-54D4-4AA1-922E-62069E76DEDF}"/>
    <cellStyle name="Normal 182 4 3" xfId="14241" xr:uid="{0F02E8CF-A27B-4C5B-9C0B-904A794632BF}"/>
    <cellStyle name="Normal 182 4_Incentives Summary" xfId="14242" xr:uid="{72F6EBD7-AF8E-48DF-A85E-298DA085A123}"/>
    <cellStyle name="Normal 182 5" xfId="14243" xr:uid="{81F4292A-3925-49CC-B374-B18381FCECE0}"/>
    <cellStyle name="Normal 182 6" xfId="14244" xr:uid="{CCEB6B67-8C11-41CA-9FE6-72ACB659DD7D}"/>
    <cellStyle name="Normal 182_Incentives Summary" xfId="14245" xr:uid="{D3A75C2C-7048-48E3-91B0-97E3C7F914E9}"/>
    <cellStyle name="Normal 183" xfId="14246" xr:uid="{29E97F32-23B2-47FF-AFA4-739973B355C5}"/>
    <cellStyle name="Normal 183 2" xfId="14247" xr:uid="{259230BF-6CA7-4AB4-9752-C179EAF407B4}"/>
    <cellStyle name="Normal 183 2 2" xfId="14248" xr:uid="{7FD5FBBB-6E7B-4006-8566-313163757F61}"/>
    <cellStyle name="Normal 183 2 2 2" xfId="14249" xr:uid="{B709E549-654B-4C86-B2E2-4AA4F4E5F63D}"/>
    <cellStyle name="Normal 183 2 2 3" xfId="14250" xr:uid="{03893717-E6BE-472F-B393-6A80B16859BA}"/>
    <cellStyle name="Normal 183 2 2_Incentives Summary" xfId="14251" xr:uid="{D5089966-A8FF-4BDD-9DA8-ED7CCE9DFBEF}"/>
    <cellStyle name="Normal 183 2 3" xfId="14252" xr:uid="{30F3ABC3-4290-464E-9851-6DF2D508ED9F}"/>
    <cellStyle name="Normal 183 2 3 2" xfId="14253" xr:uid="{E135D8DF-6DC9-4B69-9C09-C6A74FD059FF}"/>
    <cellStyle name="Normal 183 2 3 3" xfId="14254" xr:uid="{E7F3BE6E-094D-4B30-9459-A0EF7819DD5A}"/>
    <cellStyle name="Normal 183 2 3_Incentives Summary" xfId="14255" xr:uid="{EF2091BE-F69E-48BA-B5EE-B62B7136D277}"/>
    <cellStyle name="Normal 183 2 4" xfId="14256" xr:uid="{AFAD01AC-D278-4009-A838-6798FA1E0A98}"/>
    <cellStyle name="Normal 183 2 5" xfId="14257" xr:uid="{471676E5-B580-4716-AEAC-0594EAF462B1}"/>
    <cellStyle name="Normal 183 2_Incentives Summary" xfId="14258" xr:uid="{AB574EEE-E1E2-4514-B625-265FC3FC64F5}"/>
    <cellStyle name="Normal 183 3" xfId="14259" xr:uid="{DA3CA32C-1C13-44CA-BD0E-4AF6C66E66A0}"/>
    <cellStyle name="Normal 183 3 2" xfId="14260" xr:uid="{F6D0645A-F130-4096-ABEA-436EC1DD5469}"/>
    <cellStyle name="Normal 183 3 3" xfId="14261" xr:uid="{940773EE-E74C-4901-A21B-5F68475A6AC8}"/>
    <cellStyle name="Normal 183 3_Incentives Summary" xfId="14262" xr:uid="{E25533D9-4892-4AC4-982F-9EFFBF599358}"/>
    <cellStyle name="Normal 183 4" xfId="14263" xr:uid="{DDDB7AEA-4EE5-469B-9E27-4C28CCF337DC}"/>
    <cellStyle name="Normal 183 4 2" xfId="14264" xr:uid="{D26AFD4D-53E5-4BA6-8839-F84CED233D58}"/>
    <cellStyle name="Normal 183 4 3" xfId="14265" xr:uid="{198C2465-DA13-415A-8E76-F85007C12F08}"/>
    <cellStyle name="Normal 183 4_Incentives Summary" xfId="14266" xr:uid="{86EE3739-BBFF-413A-95E9-86A68AAC6B13}"/>
    <cellStyle name="Normal 183 5" xfId="14267" xr:uid="{887735D4-6B16-4952-97B2-AC6D391AB791}"/>
    <cellStyle name="Normal 183 6" xfId="14268" xr:uid="{468489B6-4683-44EF-8D90-9982B1AEB5E8}"/>
    <cellStyle name="Normal 183_Incentives Summary" xfId="14269" xr:uid="{B30D5D0E-7D53-465C-9EA2-CD10A821265D}"/>
    <cellStyle name="Normal 184" xfId="14270" xr:uid="{3FAE916D-B92D-4D78-B582-D50AAD5A63EE}"/>
    <cellStyle name="Normal 184 2" xfId="14271" xr:uid="{C20E34B0-AACF-4E18-BFD8-2CF5D826D58B}"/>
    <cellStyle name="Normal 184 2 2" xfId="14272" xr:uid="{469ACC3E-9E04-4254-8B00-52848ABB9507}"/>
    <cellStyle name="Normal 184 2 2 2" xfId="14273" xr:uid="{55D7339B-A91A-40F5-ADEA-31AEDB323187}"/>
    <cellStyle name="Normal 184 2 2 3" xfId="14274" xr:uid="{02F3CFC1-C591-4D91-AA27-C9F415B116A6}"/>
    <cellStyle name="Normal 184 2 2_Incentives Summary" xfId="14275" xr:uid="{DC416A4E-7D08-4467-871C-1B86F6F39AD8}"/>
    <cellStyle name="Normal 184 2 3" xfId="14276" xr:uid="{874AF702-05FC-4580-9BCF-852F079E2A35}"/>
    <cellStyle name="Normal 184 2 3 2" xfId="14277" xr:uid="{59FB38F4-055B-4EBF-9BAE-C1303D00DDD5}"/>
    <cellStyle name="Normal 184 2 3 3" xfId="14278" xr:uid="{E17C120E-6306-46BE-96B3-CE208F593F02}"/>
    <cellStyle name="Normal 184 2 3_Incentives Summary" xfId="14279" xr:uid="{3E19E29E-3ECA-4A8F-ABD4-9F7D8CF19D1A}"/>
    <cellStyle name="Normal 184 2 4" xfId="14280" xr:uid="{639B16E4-E1C3-4406-A4D6-ADC04291A6CF}"/>
    <cellStyle name="Normal 184 2 5" xfId="14281" xr:uid="{DE8CD41D-6136-4284-8B46-421151249132}"/>
    <cellStyle name="Normal 184 2_Incentives Summary" xfId="14282" xr:uid="{618CA50F-657B-4731-B477-AC9AF3FF68EF}"/>
    <cellStyle name="Normal 184 3" xfId="14283" xr:uid="{D22024DF-7FEC-4AD0-AA4D-33F54C3D680C}"/>
    <cellStyle name="Normal 184 3 2" xfId="14284" xr:uid="{4754A8CC-BAC1-412F-AF10-E3F0761C1B27}"/>
    <cellStyle name="Normal 184 3 3" xfId="14285" xr:uid="{7D7CB1EA-DD35-4674-A6D0-213E1698C657}"/>
    <cellStyle name="Normal 184 3_Incentives Summary" xfId="14286" xr:uid="{7FE7FF86-D682-47AD-81BB-BA2B921109C3}"/>
    <cellStyle name="Normal 184 4" xfId="14287" xr:uid="{7DB4BA78-D6C3-4CD8-9026-9C7B22162665}"/>
    <cellStyle name="Normal 184 4 2" xfId="14288" xr:uid="{ED3E5440-2A7B-4CE6-BE65-9D39C62881A9}"/>
    <cellStyle name="Normal 184 4 3" xfId="14289" xr:uid="{B1CCE5DC-948B-4556-83F8-B1D8BE16CCB8}"/>
    <cellStyle name="Normal 184 4_Incentives Summary" xfId="14290" xr:uid="{F783F423-FD11-47CB-A852-BF74D60378D1}"/>
    <cellStyle name="Normal 184 5" xfId="14291" xr:uid="{461A7A5A-9072-4C0B-B06E-79311CF59E3A}"/>
    <cellStyle name="Normal 184 6" xfId="14292" xr:uid="{CD819F2A-505E-48B5-A64B-351051C0B5D0}"/>
    <cellStyle name="Normal 184_Incentives Summary" xfId="14293" xr:uid="{5731E22C-2C60-44AB-9A5B-804FCA499A56}"/>
    <cellStyle name="Normal 185" xfId="14294" xr:uid="{44D6CFA8-6BD3-47F3-8131-1824FEBD35F1}"/>
    <cellStyle name="Normal 185 2" xfId="14295" xr:uid="{95ACF55B-9C7F-4781-8F96-79AFAC9F99FA}"/>
    <cellStyle name="Normal 185 2 2" xfId="14296" xr:uid="{56025798-7012-41A4-B365-634279ED2DBB}"/>
    <cellStyle name="Normal 185 2 2 2" xfId="14297" xr:uid="{2119E33F-15E0-4C97-9AB7-9F59CD3D7193}"/>
    <cellStyle name="Normal 185 2 2 3" xfId="14298" xr:uid="{7AB4AC83-70A4-4BF8-8D9A-5315DF32ECEB}"/>
    <cellStyle name="Normal 185 2 2_Incentives Summary" xfId="14299" xr:uid="{E74ED932-A131-4FBE-8D3B-0E57FC498418}"/>
    <cellStyle name="Normal 185 2 3" xfId="14300" xr:uid="{CADC414F-E301-4C47-977C-84D3CDFEC0AD}"/>
    <cellStyle name="Normal 185 2 3 2" xfId="14301" xr:uid="{F4E47C70-3F4C-4626-A5E3-FFB77065C6D0}"/>
    <cellStyle name="Normal 185 2 3 3" xfId="14302" xr:uid="{942F2BFC-FFB9-466D-8A2C-A55D129E01B2}"/>
    <cellStyle name="Normal 185 2 3_Incentives Summary" xfId="14303" xr:uid="{AF32399A-771F-44CF-8A6F-E98581A1D040}"/>
    <cellStyle name="Normal 185 2 4" xfId="14304" xr:uid="{B2E952C4-D761-4AF1-A592-BE5B0BC9BBDC}"/>
    <cellStyle name="Normal 185 2 5" xfId="14305" xr:uid="{70202C80-0F77-4565-BCC1-C75DD046D3CD}"/>
    <cellStyle name="Normal 185 2_Incentives Summary" xfId="14306" xr:uid="{72BC713D-32D7-4095-A487-4CFAC7F329CC}"/>
    <cellStyle name="Normal 185 3" xfId="14307" xr:uid="{C9948C28-D7E2-4609-81C6-21BB10FC7943}"/>
    <cellStyle name="Normal 185 3 2" xfId="14308" xr:uid="{8432490A-9228-48F0-8C74-FC274895513E}"/>
    <cellStyle name="Normal 185 3 3" xfId="14309" xr:uid="{55ED156D-1E51-4517-AA41-3DA481EDC3AD}"/>
    <cellStyle name="Normal 185 3_Incentives Summary" xfId="14310" xr:uid="{CEEF2650-AC93-4C88-BE30-2A0B31313B1F}"/>
    <cellStyle name="Normal 185 4" xfId="14311" xr:uid="{AE3022A6-3E5D-4FA2-B882-388A5A155AB2}"/>
    <cellStyle name="Normal 185 4 2" xfId="14312" xr:uid="{33B774E8-3CB2-4685-8B9E-A319E7534E89}"/>
    <cellStyle name="Normal 185 4 3" xfId="14313" xr:uid="{DCEF27DA-365E-4A02-8FE7-BE91CA34E639}"/>
    <cellStyle name="Normal 185 4_Incentives Summary" xfId="14314" xr:uid="{13752431-BB78-4912-B9FA-64E250813E66}"/>
    <cellStyle name="Normal 185 5" xfId="14315" xr:uid="{12FFE249-B548-4FBD-97CB-06A57ABEB65E}"/>
    <cellStyle name="Normal 185 6" xfId="14316" xr:uid="{77369AC9-3B88-4319-B132-08A933E274FE}"/>
    <cellStyle name="Normal 185_Incentives Summary" xfId="14317" xr:uid="{BF137308-5B4B-4842-959C-CA2DBB7933E5}"/>
    <cellStyle name="Normal 186" xfId="14318" xr:uid="{5DC6F608-5F64-492E-9995-FACDB0DC3C1F}"/>
    <cellStyle name="Normal 186 2" xfId="14319" xr:uid="{35967068-4618-43ED-AEA1-35CFEFB7D8EC}"/>
    <cellStyle name="Normal 186 2 2" xfId="14320" xr:uid="{AF7A85E7-D5EC-4003-9CD1-EB588ED3E20E}"/>
    <cellStyle name="Normal 186 2 2 2" xfId="14321" xr:uid="{82FC62E7-F9E8-413C-9678-FE11E195DFA8}"/>
    <cellStyle name="Normal 186 2 2 3" xfId="14322" xr:uid="{BB2623A5-959C-4616-873D-63B98CD54018}"/>
    <cellStyle name="Normal 186 2 2_Incentives Summary" xfId="14323" xr:uid="{7E186DFA-CDB7-4A78-8C4E-1E088BE7EE50}"/>
    <cellStyle name="Normal 186 2 3" xfId="14324" xr:uid="{50D19F11-F8A6-43B1-A9FA-840B467CADB3}"/>
    <cellStyle name="Normal 186 2 3 2" xfId="14325" xr:uid="{7CC5881A-45B9-47FA-AE1A-2E2C0A45C61A}"/>
    <cellStyle name="Normal 186 2 3 3" xfId="14326" xr:uid="{80E448B5-204B-4374-80A7-7B274F6B1F1D}"/>
    <cellStyle name="Normal 186 2 3_Incentives Summary" xfId="14327" xr:uid="{F63DB6E0-B132-4DA4-AE08-C077FDB781C8}"/>
    <cellStyle name="Normal 186 2 4" xfId="14328" xr:uid="{D212797B-7755-4531-A922-5AA2D917D444}"/>
    <cellStyle name="Normal 186 2 5" xfId="14329" xr:uid="{8BDADACF-3E13-4C45-8CB2-F55D567E8FFA}"/>
    <cellStyle name="Normal 186 2_Incentives Summary" xfId="14330" xr:uid="{5AD27609-06A7-4172-9B23-7DD27EB84938}"/>
    <cellStyle name="Normal 186 3" xfId="14331" xr:uid="{4CB09060-01C0-4962-AD61-87257C452D20}"/>
    <cellStyle name="Normal 186 3 2" xfId="14332" xr:uid="{72CF0138-FB6E-466A-B49E-87E3A2F062D9}"/>
    <cellStyle name="Normal 186 3 3" xfId="14333" xr:uid="{7B82C5A4-E5D0-4E79-87D9-7AE24E00D390}"/>
    <cellStyle name="Normal 186 3_Incentives Summary" xfId="14334" xr:uid="{B4A2DA6B-6BEA-497B-B10A-9411F66D1809}"/>
    <cellStyle name="Normal 186 4" xfId="14335" xr:uid="{379D47DF-8787-4744-AB0E-C1469F705D54}"/>
    <cellStyle name="Normal 186 4 2" xfId="14336" xr:uid="{C6A2B97E-F421-47F5-9CD2-9C5606D82A3D}"/>
    <cellStyle name="Normal 186 4 3" xfId="14337" xr:uid="{682BB235-2934-47D5-BC84-E93F78C25A1F}"/>
    <cellStyle name="Normal 186 4_Incentives Summary" xfId="14338" xr:uid="{58008ADC-9B8A-4E62-B49F-684389C24BD8}"/>
    <cellStyle name="Normal 186 5" xfId="14339" xr:uid="{73559444-694E-49CD-9AE2-19EC7EA9ABAB}"/>
    <cellStyle name="Normal 186 6" xfId="14340" xr:uid="{895FB3C1-2087-42FD-B963-A793350DCCD5}"/>
    <cellStyle name="Normal 186_Incentives Summary" xfId="14341" xr:uid="{C77A361C-BCCE-47B8-B202-16F78209D003}"/>
    <cellStyle name="Normal 187" xfId="14342" xr:uid="{FFA19058-0972-4A39-948B-2D6036AF3456}"/>
    <cellStyle name="Normal 187 2" xfId="14343" xr:uid="{08DF549F-2EE9-40BA-AB80-CFB6C5D0B2A3}"/>
    <cellStyle name="Normal 187 2 2" xfId="14344" xr:uid="{467C3F8B-107F-4F36-BAD1-3B6E8F7575D9}"/>
    <cellStyle name="Normal 187 2 2 2" xfId="14345" xr:uid="{407D8B14-CA1A-46BD-A1B5-E60D1E5B9ECF}"/>
    <cellStyle name="Normal 187 2 2 3" xfId="14346" xr:uid="{F86D4E1C-8088-4083-887C-EDFEA301095F}"/>
    <cellStyle name="Normal 187 2 2_Incentives Summary" xfId="14347" xr:uid="{07E96DEA-439F-4165-B717-B87623F0D075}"/>
    <cellStyle name="Normal 187 2 3" xfId="14348" xr:uid="{D5C9A92B-105A-401C-95AC-6E68F14345DD}"/>
    <cellStyle name="Normal 187 2 3 2" xfId="14349" xr:uid="{DB3160E4-5D5F-4DF7-B0C1-AC72073D8F91}"/>
    <cellStyle name="Normal 187 2 3 3" xfId="14350" xr:uid="{4482DEC1-18D2-4714-887A-1CCB3049B018}"/>
    <cellStyle name="Normal 187 2 3_Incentives Summary" xfId="14351" xr:uid="{1B58E2B6-6AE3-453C-AE88-1600BEB88B15}"/>
    <cellStyle name="Normal 187 2 4" xfId="14352" xr:uid="{9795ED38-1B16-406D-8119-06EDE15C073D}"/>
    <cellStyle name="Normal 187 2 5" xfId="14353" xr:uid="{918D982D-37BD-42BA-A426-0719F23A1040}"/>
    <cellStyle name="Normal 187 2_Incentives Summary" xfId="14354" xr:uid="{7F3380DE-8185-4CBE-AB82-3B09AB81F7AF}"/>
    <cellStyle name="Normal 187 3" xfId="14355" xr:uid="{B343F3CB-F289-4DBD-9DF8-CDD0458B3D86}"/>
    <cellStyle name="Normal 187 3 2" xfId="14356" xr:uid="{B1ED34A9-EA3B-4537-8A1B-6A488AB9435A}"/>
    <cellStyle name="Normal 187 3 3" xfId="14357" xr:uid="{1AD76B77-EFFC-4FAE-991F-F07DC5A003CE}"/>
    <cellStyle name="Normal 187 3_Incentives Summary" xfId="14358" xr:uid="{E771966D-430C-4B57-8141-4412497062EE}"/>
    <cellStyle name="Normal 187 4" xfId="14359" xr:uid="{C57B1AB3-618C-4122-B07B-E6D3E4424CFE}"/>
    <cellStyle name="Normal 187 4 2" xfId="14360" xr:uid="{4518F05F-B867-46B5-9915-EC675235FB85}"/>
    <cellStyle name="Normal 187 4 3" xfId="14361" xr:uid="{F73D7F89-2594-4796-8D68-53DE61DA250C}"/>
    <cellStyle name="Normal 187 4_Incentives Summary" xfId="14362" xr:uid="{393715E7-A283-4940-A288-02BB21E202CB}"/>
    <cellStyle name="Normal 187 5" xfId="14363" xr:uid="{9347479D-45C5-48ED-8812-6E621C87B2D3}"/>
    <cellStyle name="Normal 187 6" xfId="14364" xr:uid="{68F6DCA9-4CFF-435F-B701-B754FFEE599C}"/>
    <cellStyle name="Normal 187_Incentives Summary" xfId="14365" xr:uid="{8F22161B-7DAA-4978-B686-283F31836551}"/>
    <cellStyle name="Normal 188" xfId="14366" xr:uid="{E1ABF708-1368-4DE1-872D-01E3A5D2D5FB}"/>
    <cellStyle name="Normal 188 2" xfId="14367" xr:uid="{2909E394-573F-4DE9-A10F-3767134A7B7C}"/>
    <cellStyle name="Normal 188 2 2" xfId="14368" xr:uid="{BD549C79-5BA6-417D-A57F-830BBCD0496D}"/>
    <cellStyle name="Normal 188 2 2 2" xfId="14369" xr:uid="{7A73D62E-FA11-4B2A-B10A-A377EF280DC1}"/>
    <cellStyle name="Normal 188 2 2 3" xfId="14370" xr:uid="{97AA67D5-7F48-4E50-A2B9-79F0EACD4EBC}"/>
    <cellStyle name="Normal 188 2 2_Incentives Summary" xfId="14371" xr:uid="{AFACFE06-1BF4-4FD4-9C0E-E4CCB20D6827}"/>
    <cellStyle name="Normal 188 2 3" xfId="14372" xr:uid="{8A5D145A-29E0-4C05-95F1-267370A3C927}"/>
    <cellStyle name="Normal 188 2 3 2" xfId="14373" xr:uid="{ADC783D8-001C-4CA8-9F04-51C2478C7CB8}"/>
    <cellStyle name="Normal 188 2 3 3" xfId="14374" xr:uid="{D46FF381-BB76-4DA8-A5A8-7199573A6347}"/>
    <cellStyle name="Normal 188 2 3_Incentives Summary" xfId="14375" xr:uid="{E3DBC270-0FB6-42A9-B89C-4A1E0EE413D4}"/>
    <cellStyle name="Normal 188 2 4" xfId="14376" xr:uid="{9AC18863-00C6-4912-BBD9-74AE92FF7681}"/>
    <cellStyle name="Normal 188 2 5" xfId="14377" xr:uid="{8E733368-02D3-4417-88D3-76B28B22D6C7}"/>
    <cellStyle name="Normal 188 2_Incentives Summary" xfId="14378" xr:uid="{90935FB0-083B-4535-A624-835FBC7F98B5}"/>
    <cellStyle name="Normal 188 3" xfId="14379" xr:uid="{0969330A-A3F0-4EEE-9E56-A79395933C97}"/>
    <cellStyle name="Normal 188 3 2" xfId="14380" xr:uid="{69C40199-5D39-4A75-98D6-A9758489DC55}"/>
    <cellStyle name="Normal 188 3 3" xfId="14381" xr:uid="{90C484F4-461F-4C72-ACE6-767B135AE734}"/>
    <cellStyle name="Normal 188 3_Incentives Summary" xfId="14382" xr:uid="{E06E9AF3-AC71-4325-872F-DCD1931166D0}"/>
    <cellStyle name="Normal 188 4" xfId="14383" xr:uid="{6D42D92C-3E6F-48E2-B478-C8FBFDF8A551}"/>
    <cellStyle name="Normal 188 4 2" xfId="14384" xr:uid="{EAADF565-7073-4504-A586-A2A59090770D}"/>
    <cellStyle name="Normal 188 4 3" xfId="14385" xr:uid="{7C69D098-43E5-4281-94F3-4E1327854DA4}"/>
    <cellStyle name="Normal 188 4_Incentives Summary" xfId="14386" xr:uid="{8D210505-8EF4-472A-9E5F-6087B31A0BB6}"/>
    <cellStyle name="Normal 188 5" xfId="14387" xr:uid="{8B231ED8-101D-470D-805D-13DBC6C5BCF1}"/>
    <cellStyle name="Normal 188 6" xfId="14388" xr:uid="{569AB4AA-E464-428D-8CD5-C9A739A3F529}"/>
    <cellStyle name="Normal 188_Incentives Summary" xfId="14389" xr:uid="{4DDD0535-2755-4AAA-B808-2AD9673CCF9A}"/>
    <cellStyle name="Normal 189" xfId="14390" xr:uid="{D3470384-DBDE-42D2-823A-1D908FCE6015}"/>
    <cellStyle name="Normal 189 2" xfId="14391" xr:uid="{75BD6EA5-95BF-4FF7-A8C5-6991B342DAE8}"/>
    <cellStyle name="Normal 189 2 2" xfId="14392" xr:uid="{951EE12F-50C3-4E35-ACF6-C02C29F27D75}"/>
    <cellStyle name="Normal 189 2 2 2" xfId="14393" xr:uid="{60EE8012-13D0-4B38-9C85-0605C63BB1C6}"/>
    <cellStyle name="Normal 189 2 2 3" xfId="14394" xr:uid="{04740D83-A815-4C17-9DDC-892910B33F27}"/>
    <cellStyle name="Normal 189 2 2_Incentives Summary" xfId="14395" xr:uid="{8C7FC087-AD07-42B4-AAA6-3C1F6E13AB98}"/>
    <cellStyle name="Normal 189 2 3" xfId="14396" xr:uid="{F2DD8A64-7C7D-4A19-8A38-74483486AB62}"/>
    <cellStyle name="Normal 189 2 3 2" xfId="14397" xr:uid="{498CB075-9F3F-47DB-833B-E7BE78089324}"/>
    <cellStyle name="Normal 189 2 3 3" xfId="14398" xr:uid="{522A351F-20DC-47B0-9515-ED0C53B1F96C}"/>
    <cellStyle name="Normal 189 2 3_Incentives Summary" xfId="14399" xr:uid="{5996105C-9B92-4317-8D21-18276BD244EF}"/>
    <cellStyle name="Normal 189 2 4" xfId="14400" xr:uid="{E8C07DE8-78FB-4882-895A-754F18EE6909}"/>
    <cellStyle name="Normal 189 2 5" xfId="14401" xr:uid="{811BB2E0-0CD5-4221-AD36-D5DB43BC4813}"/>
    <cellStyle name="Normal 189 2_Incentives Summary" xfId="14402" xr:uid="{AAD80BB8-0AEF-4516-8770-888CF59ECDA9}"/>
    <cellStyle name="Normal 189 3" xfId="14403" xr:uid="{888F3565-3A89-447F-98E1-D49CA48BD9AA}"/>
    <cellStyle name="Normal 189 3 2" xfId="14404" xr:uid="{3D107290-F0B0-4E91-B01E-F603CC837418}"/>
    <cellStyle name="Normal 189 3 3" xfId="14405" xr:uid="{AEA63E57-78AD-4BD6-A300-3FC27AFA97EA}"/>
    <cellStyle name="Normal 189 3_Incentives Summary" xfId="14406" xr:uid="{683E6F89-C2CF-496D-8D61-66A60305422F}"/>
    <cellStyle name="Normal 189 4" xfId="14407" xr:uid="{695A1A09-C4D6-487B-8A7A-E54EBC00B9F6}"/>
    <cellStyle name="Normal 189 4 2" xfId="14408" xr:uid="{8B25330F-BF44-4F7E-91F9-C3B286FC7CFE}"/>
    <cellStyle name="Normal 189 4 3" xfId="14409" xr:uid="{F8516517-0871-41FA-B646-D90202E493A6}"/>
    <cellStyle name="Normal 189 4_Incentives Summary" xfId="14410" xr:uid="{099B20CF-2A1D-47CB-82C0-D4B0251744BB}"/>
    <cellStyle name="Normal 189 5" xfId="14411" xr:uid="{A35E2B0B-19F2-4650-9B99-925C89F46431}"/>
    <cellStyle name="Normal 189 6" xfId="14412" xr:uid="{2D636F95-4975-4ED2-804D-C3E87EDA3765}"/>
    <cellStyle name="Normal 189_Incentives Summary" xfId="14413" xr:uid="{B5493F98-A547-466C-A474-BC3F9E3E9F70}"/>
    <cellStyle name="Normal 19" xfId="14414" xr:uid="{7D035810-AD4D-4CA8-8C9D-BF5D4CDE2A07}"/>
    <cellStyle name="Normal 19 2" xfId="14415" xr:uid="{765722D8-72EF-4C9B-8984-718DE9AB29EA}"/>
    <cellStyle name="Normal 19 2 2" xfId="14416" xr:uid="{03B55318-273D-4011-9481-6A53907D70B2}"/>
    <cellStyle name="Normal 19 2 2 2" xfId="14417" xr:uid="{0BC0729B-A2A3-4093-BD2A-45A07AF297C9}"/>
    <cellStyle name="Normal 19 2 2_Incentives Summary" xfId="14418" xr:uid="{85824D85-835D-4DD0-9D3F-99CFD02C037D}"/>
    <cellStyle name="Normal 19 2 3" xfId="14419" xr:uid="{D82CCF69-A685-4371-ACB0-3B6BB5D52054}"/>
    <cellStyle name="Normal 19 2 3 2" xfId="14420" xr:uid="{EEEE284D-25E5-4312-8F01-61D7D1F8125F}"/>
    <cellStyle name="Normal 19 2 3 3" xfId="14421" xr:uid="{0C3AB894-DD3B-451F-9F15-0976063D4D2E}"/>
    <cellStyle name="Normal 19 2 3_Incentives Summary" xfId="14422" xr:uid="{E62A9C40-FECD-4479-BCAA-30BADE691C27}"/>
    <cellStyle name="Normal 19 2 4" xfId="14423" xr:uid="{85804771-7C43-48A1-9DD4-D6F01593FC9C}"/>
    <cellStyle name="Normal 19 2 4 2" xfId="14424" xr:uid="{37C0144F-4EF0-4DA2-9E27-2BD44EF477A4}"/>
    <cellStyle name="Normal 19 2 4 3" xfId="14425" xr:uid="{9E28EBE5-6E1F-44E3-96F5-FBD2B0C36A3C}"/>
    <cellStyle name="Normal 19 2 4_Incentives Summary" xfId="14426" xr:uid="{B7954913-7EBD-472B-AFED-D5690AF15BE3}"/>
    <cellStyle name="Normal 19 2_Incentives Summary" xfId="14427" xr:uid="{AD7FA06D-33EC-4411-B5D7-C2251CFC8BEC}"/>
    <cellStyle name="Normal 19 3" xfId="14428" xr:uid="{615F2785-F976-48D5-A92F-667A20C1EB52}"/>
    <cellStyle name="Normal 19 3 2" xfId="14429" xr:uid="{E8FBEE6A-2CB3-41F0-B1B2-7B56DFEC629D}"/>
    <cellStyle name="Normal 19 3 2 2" xfId="14430" xr:uid="{5A500E48-96F6-4957-B5C5-E8D027991E0E}"/>
    <cellStyle name="Normal 19 3 2 3" xfId="14431" xr:uid="{7DDEED71-9B56-48F0-80F8-AF50E8D1E9F5}"/>
    <cellStyle name="Normal 19 3 2_Incentives Summary" xfId="14432" xr:uid="{1B680F16-418B-4C78-9D90-3E56CE1F1149}"/>
    <cellStyle name="Normal 19 3 3" xfId="14433" xr:uid="{712EF842-F5E7-4982-9232-A07BD6C5BC81}"/>
    <cellStyle name="Normal 19 3 3 2" xfId="14434" xr:uid="{8666BEC7-B9F3-433C-86F6-9D082A3CE9F8}"/>
    <cellStyle name="Normal 19 3 3 3" xfId="14435" xr:uid="{749F4DA4-74B7-435C-B909-5687B267EB33}"/>
    <cellStyle name="Normal 19 3 3_Incentives Summary" xfId="14436" xr:uid="{912F8F84-A92F-4235-B624-CD058E97F0F1}"/>
    <cellStyle name="Normal 19 3 4" xfId="14437" xr:uid="{4E7F4AC6-5202-4285-9FAE-60295FC499DC}"/>
    <cellStyle name="Normal 19 3 5" xfId="14438" xr:uid="{56842DF4-E2B3-461C-A307-39570CCF2300}"/>
    <cellStyle name="Normal 19 3_Incentives Summary" xfId="14439" xr:uid="{56D9E588-59E9-4DD6-8F0C-4402664E32EE}"/>
    <cellStyle name="Normal 19 4" xfId="14440" xr:uid="{99F27164-163E-4E89-8D06-4C424548D24E}"/>
    <cellStyle name="Normal 19 4 2" xfId="14441" xr:uid="{53859B3F-5713-4D64-9BF0-9331DD79CCC8}"/>
    <cellStyle name="Normal 19 4 2 2" xfId="14442" xr:uid="{DC496EDE-7F3C-4F92-9169-EFE349011BD0}"/>
    <cellStyle name="Normal 19 4 2 3" xfId="14443" xr:uid="{D371CD99-76C9-45B9-978D-E2FA5288A630}"/>
    <cellStyle name="Normal 19 4 2_Incentives Summary" xfId="14444" xr:uid="{A1DE1704-3C4C-4529-8982-6F9F0C27C699}"/>
    <cellStyle name="Normal 19 4 3" xfId="14445" xr:uid="{781EA4BF-048C-4632-8ACE-B66428E04AC4}"/>
    <cellStyle name="Normal 19 4 3 2" xfId="14446" xr:uid="{4624ABD5-3671-4A48-8DC3-F9823D04A5D2}"/>
    <cellStyle name="Normal 19 4 3 3" xfId="14447" xr:uid="{D71AD00D-871F-46A5-815B-00C9CA083E04}"/>
    <cellStyle name="Normal 19 4 3_Incentives Summary" xfId="14448" xr:uid="{68355342-BBCF-4F54-97C6-09FB49E3A6C3}"/>
    <cellStyle name="Normal 19 4 4" xfId="14449" xr:uid="{28748F7B-1F3D-41B4-AB9E-3B0B03198531}"/>
    <cellStyle name="Normal 19 4 5" xfId="14450" xr:uid="{0623115C-02A2-4320-9C68-F9E3473C5690}"/>
    <cellStyle name="Normal 19 4_Incentives Summary" xfId="14451" xr:uid="{3C780B17-CFAE-47C9-8D4C-9584A91BF13F}"/>
    <cellStyle name="Normal 19 5" xfId="14452" xr:uid="{69826FF3-93E3-499E-8602-F5C951C36C3C}"/>
    <cellStyle name="Normal 19 5 2" xfId="14453" xr:uid="{49B46D02-B6ED-4D35-A132-0932C8282EB4}"/>
    <cellStyle name="Normal 19 5 3" xfId="14454" xr:uid="{CD752AA4-4906-48F1-9C3C-5298C2D2C0AC}"/>
    <cellStyle name="Normal 19 5_Incentives Summary" xfId="14455" xr:uid="{7096244C-FADD-458A-8F17-B08D6C0DF96A}"/>
    <cellStyle name="Normal 19 6" xfId="14456" xr:uid="{5006565F-E8F3-4EF6-843C-A89ED374C09A}"/>
    <cellStyle name="Normal 19 6 2" xfId="14457" xr:uid="{9B413D07-A67A-4181-8F7D-DA2FF306C78D}"/>
    <cellStyle name="Normal 19 6 3" xfId="14458" xr:uid="{7822D2D1-1A0C-465A-B37D-13D9161E9B11}"/>
    <cellStyle name="Normal 19 6_Incentives Summary" xfId="14459" xr:uid="{2E0E3950-C761-4EA9-AFBE-E999239CE1B2}"/>
    <cellStyle name="Normal 19 7" xfId="14460" xr:uid="{B5C37D66-FABD-488F-81C1-8CF427541787}"/>
    <cellStyle name="Normal 19 8" xfId="14461" xr:uid="{74EB04A3-8DA8-44DC-AF43-4DABB262C470}"/>
    <cellStyle name="Normal 19_Incentives Summary" xfId="14462" xr:uid="{84147BDE-D5D6-47AB-9229-7633E07F155A}"/>
    <cellStyle name="Normal 190" xfId="14463" xr:uid="{EFE84AF7-294E-4603-AD68-E9DDC1DD19A2}"/>
    <cellStyle name="Normal 190 2" xfId="14464" xr:uid="{BAAF02F5-F646-456B-ACC6-F0BC4E2EB167}"/>
    <cellStyle name="Normal 190 2 2" xfId="14465" xr:uid="{0432B3ED-B8F0-485E-8D06-6E4709DE2342}"/>
    <cellStyle name="Normal 190 2 2 2" xfId="14466" xr:uid="{98DA8BE7-F6F3-4192-9F6B-A9744F8B1FC8}"/>
    <cellStyle name="Normal 190 2 2 3" xfId="14467" xr:uid="{050D95DB-1B2F-440D-9ECC-DC6661114D94}"/>
    <cellStyle name="Normal 190 2 2_Incentives Summary" xfId="14468" xr:uid="{725F5027-6009-4A77-A5E9-D87CD42A8EDD}"/>
    <cellStyle name="Normal 190 2 3" xfId="14469" xr:uid="{C7EEE7D6-E1E1-4D4B-B2EF-9BE25BFC8DDE}"/>
    <cellStyle name="Normal 190 2 3 2" xfId="14470" xr:uid="{33F41440-7CE4-4630-8216-4708C2E71FC9}"/>
    <cellStyle name="Normal 190 2 3 3" xfId="14471" xr:uid="{CD74D947-37B6-4576-B7C3-891E39533204}"/>
    <cellStyle name="Normal 190 2 3_Incentives Summary" xfId="14472" xr:uid="{ECB2D50D-DEDC-4023-AB36-3185694F9015}"/>
    <cellStyle name="Normal 190 2 4" xfId="14473" xr:uid="{2C20B188-AAF2-4DAC-BA69-961513EA3445}"/>
    <cellStyle name="Normal 190 2 5" xfId="14474" xr:uid="{43D89CC7-3978-427D-B17A-A861DFF34368}"/>
    <cellStyle name="Normal 190 2_Incentives Summary" xfId="14475" xr:uid="{69716C98-230F-41B1-BB17-6EF29C979892}"/>
    <cellStyle name="Normal 190 3" xfId="14476" xr:uid="{BF0E6C60-4B47-4BC7-BB51-41BFB0B87D57}"/>
    <cellStyle name="Normal 190 3 2" xfId="14477" xr:uid="{8F78C5C9-1AFE-4C6E-B69F-DFDAC88229D1}"/>
    <cellStyle name="Normal 190 3 3" xfId="14478" xr:uid="{91F43492-EC0C-44F5-90B6-56AC5FFC600A}"/>
    <cellStyle name="Normal 190 3_Incentives Summary" xfId="14479" xr:uid="{D1A19B1E-142C-46CE-BF3B-E0E77D555C15}"/>
    <cellStyle name="Normal 190 4" xfId="14480" xr:uid="{6103B65E-6AF4-427C-BEA4-DF75BB454ACA}"/>
    <cellStyle name="Normal 190 4 2" xfId="14481" xr:uid="{DC13497E-E24E-40BA-A08E-304DD377F1BE}"/>
    <cellStyle name="Normal 190 4 3" xfId="14482" xr:uid="{C03CB280-209A-4B09-9730-F316D3D372B1}"/>
    <cellStyle name="Normal 190 4_Incentives Summary" xfId="14483" xr:uid="{C1D12591-6B87-49EB-807E-BCEBCAD303F8}"/>
    <cellStyle name="Normal 190 5" xfId="14484" xr:uid="{4EA33AFE-FD3C-4B32-AB6B-073788B63EFA}"/>
    <cellStyle name="Normal 190 6" xfId="14485" xr:uid="{8BCCDEC2-33B9-4479-BCE4-D65F325D8B45}"/>
    <cellStyle name="Normal 190_Incentives Summary" xfId="14486" xr:uid="{024DE297-A8A7-4E9A-A71F-BE26F9DF3E88}"/>
    <cellStyle name="Normal 191" xfId="14487" xr:uid="{7611089D-A1D5-48C6-9065-9CEC05C8D242}"/>
    <cellStyle name="Normal 191 2" xfId="14488" xr:uid="{07EB15EC-AF88-4314-B03E-89446ABCA8FF}"/>
    <cellStyle name="Normal 191 2 2" xfId="14489" xr:uid="{FDDD4E3D-15A9-41FC-B528-DDA137C35EE8}"/>
    <cellStyle name="Normal 191 2 2 2" xfId="14490" xr:uid="{A0410986-0772-435F-BA39-151BBF08CC88}"/>
    <cellStyle name="Normal 191 2 2 3" xfId="14491" xr:uid="{FB599CB9-F2C3-4F83-9023-7EDDACE0F414}"/>
    <cellStyle name="Normal 191 2 2_Incentives Summary" xfId="14492" xr:uid="{6EDC768D-44C3-4125-97E4-0DF742BAA72D}"/>
    <cellStyle name="Normal 191 2 3" xfId="14493" xr:uid="{F0E8A483-A8E5-4332-8796-3EB6A5462D19}"/>
    <cellStyle name="Normal 191 2 3 2" xfId="14494" xr:uid="{E509B78B-2C16-4535-A262-2EAEE8EEB8D4}"/>
    <cellStyle name="Normal 191 2 3 3" xfId="14495" xr:uid="{7B346BAD-1E0E-453C-A436-CA1C77BD7D7B}"/>
    <cellStyle name="Normal 191 2 3_Incentives Summary" xfId="14496" xr:uid="{ED2D97C1-A8B5-444E-9276-33DF8F2E0943}"/>
    <cellStyle name="Normal 191 2 4" xfId="14497" xr:uid="{45CFDEBF-6AF1-4501-8845-A9B1F7A12045}"/>
    <cellStyle name="Normal 191 2 5" xfId="14498" xr:uid="{DE4F943B-221A-44F6-8218-D8BA68B9199A}"/>
    <cellStyle name="Normal 191 2_Incentives Summary" xfId="14499" xr:uid="{BD7F6CAB-93F0-493D-9D00-A971B3F9A403}"/>
    <cellStyle name="Normal 191 3" xfId="14500" xr:uid="{40F12137-2CBB-45E5-9915-5B64258DD1D3}"/>
    <cellStyle name="Normal 191 3 2" xfId="14501" xr:uid="{77EF06F1-ED9B-44DA-A2ED-D8DBDAD2C18D}"/>
    <cellStyle name="Normal 191 3 3" xfId="14502" xr:uid="{11F6D4FF-5A83-4647-82D2-CBD2B3763267}"/>
    <cellStyle name="Normal 191 3_Incentives Summary" xfId="14503" xr:uid="{AEA87BFE-9DC0-4735-90EF-2AF05B8D5386}"/>
    <cellStyle name="Normal 191 4" xfId="14504" xr:uid="{B86F935A-25B5-4BEA-B9AB-F2931508C19E}"/>
    <cellStyle name="Normal 191 4 2" xfId="14505" xr:uid="{3E81ECFA-3A1A-4B38-B893-0A21EE857664}"/>
    <cellStyle name="Normal 191 4 3" xfId="14506" xr:uid="{2318D898-8AEE-403E-AAE6-2A5660929E42}"/>
    <cellStyle name="Normal 191 4_Incentives Summary" xfId="14507" xr:uid="{DC0F3645-B58D-4599-9210-7667B2130BEB}"/>
    <cellStyle name="Normal 191 5" xfId="14508" xr:uid="{ACF7D211-E6EA-4269-AFD0-5A2212FD071B}"/>
    <cellStyle name="Normal 191 6" xfId="14509" xr:uid="{3534E163-B5D7-44FD-B890-20E3906C5EF0}"/>
    <cellStyle name="Normal 191_Incentives Summary" xfId="14510" xr:uid="{56397A57-9FA2-4FD6-827D-015A94AF2745}"/>
    <cellStyle name="Normal 192" xfId="14511" xr:uid="{44283AE5-4770-4FFE-9C21-655C0BA889A7}"/>
    <cellStyle name="Normal 192 2" xfId="14512" xr:uid="{BC50C26A-31A8-4F68-9C19-99D1A8C6A1E8}"/>
    <cellStyle name="Normal 192 2 2" xfId="14513" xr:uid="{27FD772C-CE7C-4CC8-BE8F-B68F05524E62}"/>
    <cellStyle name="Normal 192 2 2 2" xfId="14514" xr:uid="{C474C6D9-A2D9-4B33-AB0A-85CE01B4A0C5}"/>
    <cellStyle name="Normal 192 2 2 3" xfId="14515" xr:uid="{8ED90D59-8C9E-453B-8F07-10DA7E6393D5}"/>
    <cellStyle name="Normal 192 2 2_Incentives Summary" xfId="14516" xr:uid="{75F32470-3A18-4862-A8BF-F80494B8D246}"/>
    <cellStyle name="Normal 192 2 3" xfId="14517" xr:uid="{5E7085FC-5443-4C57-9C77-AC8F069EEAA1}"/>
    <cellStyle name="Normal 192 2 3 2" xfId="14518" xr:uid="{C38D0DDC-0589-4EC4-88FA-1E0E8744C2B7}"/>
    <cellStyle name="Normal 192 2 3 3" xfId="14519" xr:uid="{139EB28D-394F-4F3A-8668-8D0427B73D0C}"/>
    <cellStyle name="Normal 192 2 3_Incentives Summary" xfId="14520" xr:uid="{4F6EBB4C-715E-4102-9F8E-8340CAB64E5D}"/>
    <cellStyle name="Normal 192 2 4" xfId="14521" xr:uid="{91B4E6F4-8D8E-4C58-90BF-9BB2E279EBC4}"/>
    <cellStyle name="Normal 192 2 5" xfId="14522" xr:uid="{672BF7CA-E278-459B-96DF-BDE6F9EA8E86}"/>
    <cellStyle name="Normal 192 2_Incentives Summary" xfId="14523" xr:uid="{FD89AF0A-B4EA-42FD-9BCB-F8C09A592014}"/>
    <cellStyle name="Normal 192 3" xfId="14524" xr:uid="{188C5750-377D-44BB-A3AA-1EC90863A975}"/>
    <cellStyle name="Normal 192 3 2" xfId="14525" xr:uid="{2A3006D9-654B-484B-A708-2C6B96D8FC5B}"/>
    <cellStyle name="Normal 192 3 3" xfId="14526" xr:uid="{E61CADC0-FB02-46A2-8636-D2F402E9C995}"/>
    <cellStyle name="Normal 192 3_Incentives Summary" xfId="14527" xr:uid="{19260724-9581-4294-A01C-3984BBC8CB5E}"/>
    <cellStyle name="Normal 192 4" xfId="14528" xr:uid="{5E94F59F-5ABA-4698-AD8F-4F68904A5E5D}"/>
    <cellStyle name="Normal 192 4 2" xfId="14529" xr:uid="{E0E4D150-F685-40CB-BEE3-BC154C929933}"/>
    <cellStyle name="Normal 192 4 3" xfId="14530" xr:uid="{15D967F7-A251-4B7B-AA0F-3BEC0E413525}"/>
    <cellStyle name="Normal 192 4_Incentives Summary" xfId="14531" xr:uid="{02F5E584-9A36-4252-AC73-770EAA2C1261}"/>
    <cellStyle name="Normal 192 5" xfId="14532" xr:uid="{91E678D7-AFD1-4C84-B843-DAD7CD499913}"/>
    <cellStyle name="Normal 192 6" xfId="14533" xr:uid="{E3AE8028-A494-42DA-82A4-E61F0DEAC42A}"/>
    <cellStyle name="Normal 192_Incentives Summary" xfId="14534" xr:uid="{D30EF82F-172B-4526-A180-7477516BC115}"/>
    <cellStyle name="Normal 193" xfId="14535" xr:uid="{EEBEB01E-4676-4969-B8C5-B18CDC4D6D72}"/>
    <cellStyle name="Normal 193 2" xfId="14536" xr:uid="{A471299A-BAF7-4040-B3BF-79DB9A733E6F}"/>
    <cellStyle name="Normal 193 2 2" xfId="14537" xr:uid="{815121E3-7074-4AD0-B86B-18FD6801C0B1}"/>
    <cellStyle name="Normal 193 2 2 2" xfId="14538" xr:uid="{B5E0D648-9721-4E76-BF29-F66FD191A262}"/>
    <cellStyle name="Normal 193 2 2 3" xfId="14539" xr:uid="{7424E271-6BAD-4C28-AC21-99AB8EE32121}"/>
    <cellStyle name="Normal 193 2 2_Incentives Summary" xfId="14540" xr:uid="{DDAE9F15-8E92-412D-8FFB-D1FF22E64004}"/>
    <cellStyle name="Normal 193 2 3" xfId="14541" xr:uid="{82DFBD88-DC29-4C1E-833C-79136AA49DBE}"/>
    <cellStyle name="Normal 193 2 3 2" xfId="14542" xr:uid="{78DBE649-A67F-4693-AE86-1D29C61555BF}"/>
    <cellStyle name="Normal 193 2 3 3" xfId="14543" xr:uid="{0B714AE7-618A-41FF-9502-DFF9334B454C}"/>
    <cellStyle name="Normal 193 2 3_Incentives Summary" xfId="14544" xr:uid="{5785D467-996D-440A-8C86-2E4733CF6782}"/>
    <cellStyle name="Normal 193 2 4" xfId="14545" xr:uid="{ADC15F98-334B-4558-BA9E-2444507A855D}"/>
    <cellStyle name="Normal 193 2 5" xfId="14546" xr:uid="{C82CC544-FBF1-47AD-BECB-DA0A45B53388}"/>
    <cellStyle name="Normal 193 2_Incentives Summary" xfId="14547" xr:uid="{7EFDDCE5-C634-4E68-A633-8CEB52FCB33A}"/>
    <cellStyle name="Normal 193 3" xfId="14548" xr:uid="{8284F376-315E-49DB-94FC-D231FAB7CC01}"/>
    <cellStyle name="Normal 193 3 2" xfId="14549" xr:uid="{17F3D554-E23C-4777-92A1-34FF13FD091E}"/>
    <cellStyle name="Normal 193 3 3" xfId="14550" xr:uid="{E0AE4687-07E1-42C8-825C-D11AAFB1BB8A}"/>
    <cellStyle name="Normal 193 3_Incentives Summary" xfId="14551" xr:uid="{F4AB05F4-49D3-4337-A3B6-61BAFCD78576}"/>
    <cellStyle name="Normal 193 4" xfId="14552" xr:uid="{B21C229F-F600-4A5B-A181-185E5BACD00F}"/>
    <cellStyle name="Normal 193 4 2" xfId="14553" xr:uid="{B7CB49E3-FDEB-4761-A8BE-679725D96D56}"/>
    <cellStyle name="Normal 193 4 3" xfId="14554" xr:uid="{43600F8E-1559-4BD3-910F-103FA860B9D9}"/>
    <cellStyle name="Normal 193 4_Incentives Summary" xfId="14555" xr:uid="{5AEE2C1B-DEC6-4890-850D-7D629AC5364E}"/>
    <cellStyle name="Normal 193 5" xfId="14556" xr:uid="{CD330BAF-9653-4BFA-A026-369BC719AFE8}"/>
    <cellStyle name="Normal 193 6" xfId="14557" xr:uid="{A35D52D8-DDAC-4E34-8EEF-420AE5887773}"/>
    <cellStyle name="Normal 193_Incentives Summary" xfId="14558" xr:uid="{7452DB5B-C3DF-49E1-A4D2-27A1DEC3AD88}"/>
    <cellStyle name="Normal 194" xfId="14559" xr:uid="{0E6F9E80-7843-41B3-BDB9-389BDD51F409}"/>
    <cellStyle name="Normal 194 2" xfId="14560" xr:uid="{3A8135DB-BAF7-4D41-AC5A-6F35F8DF4923}"/>
    <cellStyle name="Normal 194 2 2" xfId="14561" xr:uid="{7531E790-07D3-4B20-8EF5-8D16A0FF534E}"/>
    <cellStyle name="Normal 194 2 2 2" xfId="14562" xr:uid="{4DB71857-069A-4788-A0D1-A2044091B2A0}"/>
    <cellStyle name="Normal 194 2 2 3" xfId="14563" xr:uid="{1C786B50-68F3-469E-ADD1-DEF2B5261AB1}"/>
    <cellStyle name="Normal 194 2 2_Incentives Summary" xfId="14564" xr:uid="{93C03FF5-C0EE-4943-AEF3-882E6BBD5AC7}"/>
    <cellStyle name="Normal 194 2 3" xfId="14565" xr:uid="{8218A184-B377-4217-90C3-FBC62C4C7D8D}"/>
    <cellStyle name="Normal 194 2 3 2" xfId="14566" xr:uid="{C8F86572-8F0D-4C7B-B1E2-C2BC649058F6}"/>
    <cellStyle name="Normal 194 2 3 3" xfId="14567" xr:uid="{5487988C-E8E0-40CC-8A78-23C264A43F5D}"/>
    <cellStyle name="Normal 194 2 3_Incentives Summary" xfId="14568" xr:uid="{AAB24760-BEF9-487D-945D-CE5DF06A357F}"/>
    <cellStyle name="Normal 194 2 4" xfId="14569" xr:uid="{85076D74-CC62-43C0-BF34-486B8F73F786}"/>
    <cellStyle name="Normal 194 2 5" xfId="14570" xr:uid="{A23C1F6C-96CC-4C90-8684-E7AB3C0CAA01}"/>
    <cellStyle name="Normal 194 2_Incentives Summary" xfId="14571" xr:uid="{EE75FA6C-0AFE-4C1F-9A2E-ED3E5E4A4271}"/>
    <cellStyle name="Normal 194 3" xfId="14572" xr:uid="{2AA7F17D-F939-4DA8-95E1-D6279226FDFE}"/>
    <cellStyle name="Normal 194 3 2" xfId="14573" xr:uid="{EEB7DE81-DC82-4230-994A-E7FD2BAA9707}"/>
    <cellStyle name="Normal 194 3 3" xfId="14574" xr:uid="{4841F802-214E-4B2E-9A00-148E1F01421E}"/>
    <cellStyle name="Normal 194 3_Incentives Summary" xfId="14575" xr:uid="{03D3CCE8-C3D6-423E-A79F-C6BD0B1FE2CB}"/>
    <cellStyle name="Normal 194 4" xfId="14576" xr:uid="{1473B7D8-AEEA-49E0-8086-B7995A77D9FA}"/>
    <cellStyle name="Normal 194 4 2" xfId="14577" xr:uid="{5861F182-0AF7-4641-AE75-C9A78390694B}"/>
    <cellStyle name="Normal 194 4 3" xfId="14578" xr:uid="{D3607832-D041-4EA3-B830-5A7890A9D285}"/>
    <cellStyle name="Normal 194 4_Incentives Summary" xfId="14579" xr:uid="{BEEB2875-E825-4D8D-A320-B33B05CA612B}"/>
    <cellStyle name="Normal 194 5" xfId="14580" xr:uid="{4B2A2692-7D4F-4E40-A8AA-B266706A4E5F}"/>
    <cellStyle name="Normal 194 6" xfId="14581" xr:uid="{F42F3B05-317C-45DF-8F0D-0DCCF40084A4}"/>
    <cellStyle name="Normal 194_Incentives Summary" xfId="14582" xr:uid="{8D61E697-990E-48C3-9B86-19594C9E4635}"/>
    <cellStyle name="Normal 195" xfId="14583" xr:uid="{715D1831-71BD-4160-90F4-0D1D42B572CB}"/>
    <cellStyle name="Normal 195 2" xfId="14584" xr:uid="{2A78211F-5DB0-40E7-8031-41867EDCF3BA}"/>
    <cellStyle name="Normal 195 2 2" xfId="14585" xr:uid="{83F9AC08-1737-4647-8104-F718799F8A83}"/>
    <cellStyle name="Normal 195 2 2 2" xfId="14586" xr:uid="{0B75F6EB-54B5-4F45-A4F2-B1EEFF9A5D03}"/>
    <cellStyle name="Normal 195 2 2 3" xfId="14587" xr:uid="{92E20E87-D2CF-4A93-8772-D2ECA759B08B}"/>
    <cellStyle name="Normal 195 2 2_Incentives Summary" xfId="14588" xr:uid="{ED406151-0200-488C-9778-96B16A4CC998}"/>
    <cellStyle name="Normal 195 2 3" xfId="14589" xr:uid="{3B75658C-D2DE-4785-BC05-9692EF144D0E}"/>
    <cellStyle name="Normal 195 2 3 2" xfId="14590" xr:uid="{F583F33B-2585-4B0B-AFF4-DEDBD911B738}"/>
    <cellStyle name="Normal 195 2 3 3" xfId="14591" xr:uid="{2849CBF0-3D37-4F9F-A5C8-971C05C00855}"/>
    <cellStyle name="Normal 195 2 3_Incentives Summary" xfId="14592" xr:uid="{C1BA61B2-A1DE-4D17-98D8-3901D5E90208}"/>
    <cellStyle name="Normal 195 2 4" xfId="14593" xr:uid="{30117ECE-697A-40CC-A4AE-2680DFCEC99E}"/>
    <cellStyle name="Normal 195 2 5" xfId="14594" xr:uid="{A6282603-96C4-4973-9FEA-D568A1C1BCAC}"/>
    <cellStyle name="Normal 195 2_Incentives Summary" xfId="14595" xr:uid="{023CAF22-6883-4947-8651-514698147143}"/>
    <cellStyle name="Normal 195 3" xfId="14596" xr:uid="{1E8E4FEF-5701-42E0-A3FC-A6594698AE79}"/>
    <cellStyle name="Normal 195 3 2" xfId="14597" xr:uid="{FB575675-34CE-4404-960A-E5479E5CB1B5}"/>
    <cellStyle name="Normal 195 3 3" xfId="14598" xr:uid="{25E13DEF-5E51-4172-9915-FDEA99398301}"/>
    <cellStyle name="Normal 195 3_Incentives Summary" xfId="14599" xr:uid="{F08BD2B0-316E-48C7-AF41-FBAE3088D266}"/>
    <cellStyle name="Normal 195 4" xfId="14600" xr:uid="{9B4A5E87-1EF8-4661-926F-92332B02FCFA}"/>
    <cellStyle name="Normal 195 4 2" xfId="14601" xr:uid="{A7B38C4B-753E-4CED-8B71-B7CE30FF3084}"/>
    <cellStyle name="Normal 195 4 3" xfId="14602" xr:uid="{896A56AC-8148-4D10-8242-0FD9DC44B554}"/>
    <cellStyle name="Normal 195 4_Incentives Summary" xfId="14603" xr:uid="{68EEB570-5976-498B-AA9E-029D3B3410C2}"/>
    <cellStyle name="Normal 195 5" xfId="14604" xr:uid="{FD834908-B391-4B03-8008-AC0A2998AE3F}"/>
    <cellStyle name="Normal 195 6" xfId="14605" xr:uid="{58964803-E5F1-4D5D-8FCB-8045206D1AFA}"/>
    <cellStyle name="Normal 195_Incentives Summary" xfId="14606" xr:uid="{C06BF8F7-E938-47AA-AA0E-9A357FD0F30F}"/>
    <cellStyle name="Normal 196" xfId="14607" xr:uid="{35A4244F-5CA5-42BE-BAB9-67CD7B221B45}"/>
    <cellStyle name="Normal 196 2" xfId="14608" xr:uid="{D1E8AFDF-5CB5-44B1-93C6-02A634EE75CB}"/>
    <cellStyle name="Normal 196 2 2" xfId="14609" xr:uid="{A0325590-0723-42E7-B17F-286D8D154D29}"/>
    <cellStyle name="Normal 196 2 2 2" xfId="14610" xr:uid="{B6385326-B900-4308-A104-B33ADBF8E87D}"/>
    <cellStyle name="Normal 196 2 2 3" xfId="14611" xr:uid="{96A7E8FE-2827-46AA-9DDC-E5DCE7FB57F5}"/>
    <cellStyle name="Normal 196 2 2_Incentives Summary" xfId="14612" xr:uid="{501C428F-7495-4AD4-979B-9D5BC0F82B33}"/>
    <cellStyle name="Normal 196 2 3" xfId="14613" xr:uid="{210AD764-0A86-4A6D-B104-8ED3E104D92D}"/>
    <cellStyle name="Normal 196 2 3 2" xfId="14614" xr:uid="{10FCF7ED-FB4B-4866-B805-F352B0A9A31F}"/>
    <cellStyle name="Normal 196 2 3 3" xfId="14615" xr:uid="{7BCE95F7-3691-4147-91D1-9EFC94618EA0}"/>
    <cellStyle name="Normal 196 2 3_Incentives Summary" xfId="14616" xr:uid="{FE305E74-8225-478B-81C5-BDE8438847DF}"/>
    <cellStyle name="Normal 196 2 4" xfId="14617" xr:uid="{981592B5-89FD-4352-B453-1D492B44033B}"/>
    <cellStyle name="Normal 196 2 5" xfId="14618" xr:uid="{DAD21662-CADD-434F-A78A-4332BE53C063}"/>
    <cellStyle name="Normal 196 2_Incentives Summary" xfId="14619" xr:uid="{17DA7484-6763-4D63-8CEA-7C70F3490C5F}"/>
    <cellStyle name="Normal 196 3" xfId="14620" xr:uid="{8C5D8505-074C-454D-A6C7-C36A4DE8866F}"/>
    <cellStyle name="Normal 196 3 2" xfId="14621" xr:uid="{5FCCDFC4-6A2D-456B-99E5-6EFB6CF2CEA6}"/>
    <cellStyle name="Normal 196 3 3" xfId="14622" xr:uid="{AD7253FB-66B2-4C2A-89C1-4BDA28E53466}"/>
    <cellStyle name="Normal 196 3_Incentives Summary" xfId="14623" xr:uid="{E81B7AF3-A62B-4C4B-A21C-F6AF5613ADD6}"/>
    <cellStyle name="Normal 196 4" xfId="14624" xr:uid="{BE46EF64-5747-462D-ACEA-B16342600215}"/>
    <cellStyle name="Normal 196 4 2" xfId="14625" xr:uid="{23773D00-2BAB-4791-B033-C4D80FE99C8E}"/>
    <cellStyle name="Normal 196 4 3" xfId="14626" xr:uid="{86E04021-63B6-4567-A8B2-0A2BF086526A}"/>
    <cellStyle name="Normal 196 4_Incentives Summary" xfId="14627" xr:uid="{19ECA201-C18E-4193-9168-1B6C2A4F7473}"/>
    <cellStyle name="Normal 196 5" xfId="14628" xr:uid="{618591A8-23E8-4255-8567-FC7C5F4E6A88}"/>
    <cellStyle name="Normal 196 6" xfId="14629" xr:uid="{758A472D-6ACF-4BEE-BC8F-595C573B8929}"/>
    <cellStyle name="Normal 196_Incentives Summary" xfId="14630" xr:uid="{3800F21B-ADD6-447C-9442-D45868BCCA89}"/>
    <cellStyle name="Normal 197" xfId="14631" xr:uid="{C41E6DB3-D1F4-43BE-93C6-903A836B1B57}"/>
    <cellStyle name="Normal 197 2" xfId="14632" xr:uid="{AC05B11A-15A0-4422-977E-CE4E4AA1F0F6}"/>
    <cellStyle name="Normal 197 2 2" xfId="14633" xr:uid="{D05A1EA9-4358-49DD-A0D3-7F5273E4E2D9}"/>
    <cellStyle name="Normal 197 2 2 2" xfId="14634" xr:uid="{9EF1F7B3-E35C-44C8-B477-A6355837D0D0}"/>
    <cellStyle name="Normal 197 2 2 3" xfId="14635" xr:uid="{DA6B50C8-E9D0-4AA2-8EA9-F504C99FF351}"/>
    <cellStyle name="Normal 197 2 2_Incentives Summary" xfId="14636" xr:uid="{C8761FDF-2CD0-4F1B-8A0F-4A5A418A0A27}"/>
    <cellStyle name="Normal 197 2 3" xfId="14637" xr:uid="{086E91E7-6BCB-47F2-B13D-90C34B5CC232}"/>
    <cellStyle name="Normal 197 2 3 2" xfId="14638" xr:uid="{1CF7B93A-BC8A-4202-8F11-EDE43E7641DB}"/>
    <cellStyle name="Normal 197 2 3 3" xfId="14639" xr:uid="{FB7C556C-DF1C-475B-9424-DB0E94097528}"/>
    <cellStyle name="Normal 197 2 3_Incentives Summary" xfId="14640" xr:uid="{7474D5F0-E9B2-4A50-A35A-A9E0358F79F4}"/>
    <cellStyle name="Normal 197 2 4" xfId="14641" xr:uid="{8B774C84-60BE-426B-9F29-63691C38DD16}"/>
    <cellStyle name="Normal 197 2 5" xfId="14642" xr:uid="{6338085F-95CC-42FF-9335-828DFA6A5727}"/>
    <cellStyle name="Normal 197 2_Incentives Summary" xfId="14643" xr:uid="{24A87780-9A12-4ADA-A342-9A5A15AA5C69}"/>
    <cellStyle name="Normal 197 3" xfId="14644" xr:uid="{62E79772-89FB-4C4C-9FEB-E01D30ADAEC6}"/>
    <cellStyle name="Normal 197 3 2" xfId="14645" xr:uid="{C7825869-072A-4302-98B9-B32A97F7E1D2}"/>
    <cellStyle name="Normal 197 3 3" xfId="14646" xr:uid="{6D4FCC82-2C8C-4F04-9A79-F2569800D21B}"/>
    <cellStyle name="Normal 197 3_Incentives Summary" xfId="14647" xr:uid="{567B9410-E268-4CDA-B3A9-DF352AAB0E62}"/>
    <cellStyle name="Normal 197 4" xfId="14648" xr:uid="{DFC6AC39-FC1F-426D-BB83-F898930213E5}"/>
    <cellStyle name="Normal 197 4 2" xfId="14649" xr:uid="{8FD5F676-F8CA-4337-B5F1-B5F9F4C0E59F}"/>
    <cellStyle name="Normal 197 4 3" xfId="14650" xr:uid="{8C752B2E-9E12-4929-9F51-1590D4C2F12E}"/>
    <cellStyle name="Normal 197 4_Incentives Summary" xfId="14651" xr:uid="{24394A06-A23C-42D3-83E8-8EA3E6967F36}"/>
    <cellStyle name="Normal 197 5" xfId="14652" xr:uid="{FB5F19C7-08C2-450C-8ABB-AE6793D1FF86}"/>
    <cellStyle name="Normal 197 6" xfId="14653" xr:uid="{2291067D-DD23-40F2-9E3F-1E432B1BB535}"/>
    <cellStyle name="Normal 197_Incentives Summary" xfId="14654" xr:uid="{65F43AC2-5C03-4D04-8859-EB6D070CBD98}"/>
    <cellStyle name="Normal 198" xfId="14655" xr:uid="{0C3E8E8F-795C-47CE-B009-F94B1078DC5B}"/>
    <cellStyle name="Normal 198 2" xfId="14656" xr:uid="{D0972AF8-97F7-412E-9F49-A77F2B5CA7DF}"/>
    <cellStyle name="Normal 198 2 2" xfId="14657" xr:uid="{FDCE3C8D-D49A-42A8-A5DD-2F638AD21C26}"/>
    <cellStyle name="Normal 198 2 2 2" xfId="14658" xr:uid="{722D2287-51F9-4C43-96FC-2F3373AD8A7F}"/>
    <cellStyle name="Normal 198 2 2 3" xfId="14659" xr:uid="{5D84EB43-968E-4A35-B479-4FA9148C1342}"/>
    <cellStyle name="Normal 198 2 2_Incentives Summary" xfId="14660" xr:uid="{EB5B7DF0-1710-4EDE-96CD-81D0F17EA6C0}"/>
    <cellStyle name="Normal 198 2 3" xfId="14661" xr:uid="{F3EA1858-683F-466A-874B-8CB495D2BFCB}"/>
    <cellStyle name="Normal 198 2 3 2" xfId="14662" xr:uid="{50E30B92-2EB3-45C5-B0AA-94341C9B9E79}"/>
    <cellStyle name="Normal 198 2 3 3" xfId="14663" xr:uid="{FD8A8A68-F6DC-4CFB-9F2E-96EAEE2FA9A6}"/>
    <cellStyle name="Normal 198 2 3_Incentives Summary" xfId="14664" xr:uid="{620370B7-633A-4C63-9DD2-A415BDD9296A}"/>
    <cellStyle name="Normal 198 2 4" xfId="14665" xr:uid="{CEDCFA2B-663E-4722-9327-18DD1D6ED514}"/>
    <cellStyle name="Normal 198 2 5" xfId="14666" xr:uid="{37FC2883-8D61-47F9-A29F-E9595CD36272}"/>
    <cellStyle name="Normal 198 2_Incentives Summary" xfId="14667" xr:uid="{75FC0650-F8DB-418A-8F4D-0B08E2FCC9B3}"/>
    <cellStyle name="Normal 198 3" xfId="14668" xr:uid="{11D25F86-0287-40BE-B798-82F862EB46AF}"/>
    <cellStyle name="Normal 198 3 2" xfId="14669" xr:uid="{295A2E7E-EC92-499E-8213-3E04F7A63BCE}"/>
    <cellStyle name="Normal 198 3 3" xfId="14670" xr:uid="{AB4DE70C-562C-46DD-A44B-50552233B1F5}"/>
    <cellStyle name="Normal 198 3_Incentives Summary" xfId="14671" xr:uid="{4509534D-ABCD-422C-AE0A-26A3E212008A}"/>
    <cellStyle name="Normal 198 4" xfId="14672" xr:uid="{F36F926F-2D2E-41F5-A4F3-54D0858B9C12}"/>
    <cellStyle name="Normal 198 4 2" xfId="14673" xr:uid="{F6B1B63D-D6B3-4363-8702-71AAB2FC7FA7}"/>
    <cellStyle name="Normal 198 4 3" xfId="14674" xr:uid="{E6328384-0246-4E6C-B734-7BD99E222837}"/>
    <cellStyle name="Normal 198 4_Incentives Summary" xfId="14675" xr:uid="{D07D3B30-F65F-44A7-821B-0A40F57FCADE}"/>
    <cellStyle name="Normal 198 5" xfId="14676" xr:uid="{41E1F052-54A8-41F5-A5BB-35811B3CD9DA}"/>
    <cellStyle name="Normal 198 6" xfId="14677" xr:uid="{D6EC499D-485C-4145-BC8C-6A5452CEB6CC}"/>
    <cellStyle name="Normal 198_Incentives Summary" xfId="14678" xr:uid="{67AAF834-45B4-4638-9982-7EB24B287DFB}"/>
    <cellStyle name="Normal 199" xfId="14679" xr:uid="{7BA7969A-23C4-4AC3-BDB2-1D1239F92CE9}"/>
    <cellStyle name="Normal 199 2" xfId="14680" xr:uid="{D6E46C56-F02C-41F7-8694-849946BA229C}"/>
    <cellStyle name="Normal 199 2 2" xfId="14681" xr:uid="{A8C8C93B-5565-4D34-A6DD-813145000306}"/>
    <cellStyle name="Normal 199 2 2 2" xfId="14682" xr:uid="{62C30A43-9682-4964-8AB6-88EBA5AA60CE}"/>
    <cellStyle name="Normal 199 2 2 3" xfId="14683" xr:uid="{9554496B-E372-4DBF-81A5-4D4E9863D98B}"/>
    <cellStyle name="Normal 199 2 2_Incentives Summary" xfId="14684" xr:uid="{5B13D90B-4CF5-4312-BDB5-0A464653E65A}"/>
    <cellStyle name="Normal 199 2 3" xfId="14685" xr:uid="{BF62E06D-4D7A-4CF8-A02B-8BE620241A00}"/>
    <cellStyle name="Normal 199 2 3 2" xfId="14686" xr:uid="{65CF8A5C-E659-4F45-9693-D98FB4BB23CA}"/>
    <cellStyle name="Normal 199 2 3 3" xfId="14687" xr:uid="{5CF411B6-E931-40D1-A1F4-A1848DB375E4}"/>
    <cellStyle name="Normal 199 2 3_Incentives Summary" xfId="14688" xr:uid="{B9E7B39B-A274-4F73-9267-CF61E5EB6E58}"/>
    <cellStyle name="Normal 199 2 4" xfId="14689" xr:uid="{667CE991-F0B0-4973-ABF0-2224839FFC7B}"/>
    <cellStyle name="Normal 199 2 5" xfId="14690" xr:uid="{C0AAC34C-3907-4460-8A9D-DFA6355DB20D}"/>
    <cellStyle name="Normal 199 2_Incentives Summary" xfId="14691" xr:uid="{F0E2C3BD-67E6-48D1-9CEE-8EDDE91EC982}"/>
    <cellStyle name="Normal 199 3" xfId="14692" xr:uid="{C4390D1A-6D47-45AD-B6DB-F5205B688A89}"/>
    <cellStyle name="Normal 199 3 2" xfId="14693" xr:uid="{BF53D252-2CDD-4FB4-AA36-704249C2388C}"/>
    <cellStyle name="Normal 199 3 3" xfId="14694" xr:uid="{C30AE60B-0945-489D-8F11-DA3312FA179F}"/>
    <cellStyle name="Normal 199 3_Incentives Summary" xfId="14695" xr:uid="{913F5B52-98A4-4FAA-BF8F-77555A54F62F}"/>
    <cellStyle name="Normal 199 4" xfId="14696" xr:uid="{11FDF055-E2DF-400A-9B09-933CE93CE801}"/>
    <cellStyle name="Normal 199 4 2" xfId="14697" xr:uid="{A03A59AF-A2ED-412C-A1DC-840E2B26031E}"/>
    <cellStyle name="Normal 199 4 3" xfId="14698" xr:uid="{9C94A07D-CA8E-49CA-ABCC-970CD0958062}"/>
    <cellStyle name="Normal 199 4_Incentives Summary" xfId="14699" xr:uid="{194098C2-E75F-46F6-AEFC-F3548CA95631}"/>
    <cellStyle name="Normal 199 5" xfId="14700" xr:uid="{259AF3C4-838C-4638-8E1E-C6F4F7ADCCD6}"/>
    <cellStyle name="Normal 199 6" xfId="14701" xr:uid="{E322D04E-82B3-4587-81AF-B4BFDBD8F350}"/>
    <cellStyle name="Normal 199_Incentives Summary" xfId="14702" xr:uid="{8DD81E29-F271-46DC-9559-B471777EB7AC}"/>
    <cellStyle name="Normal 2" xfId="14703" xr:uid="{D5983F36-D5EE-429D-B6FB-0CFC50CCA30D}"/>
    <cellStyle name="Normal 2 10" xfId="14704" xr:uid="{F3933302-763E-494D-BC3B-7376527B7AE5}"/>
    <cellStyle name="Normal 2 11" xfId="24333" xr:uid="{88F5CFED-674D-4E0E-904B-A6F095B69742}"/>
    <cellStyle name="Normal 2 2" xfId="14705" xr:uid="{524C78D2-2752-4BCF-8AB5-D02F17BA27D3}"/>
    <cellStyle name="Normal 2 2 2" xfId="14706" xr:uid="{C95F849C-D38E-46CA-A167-4F9640E43284}"/>
    <cellStyle name="Normal 2 2 2 2" xfId="14707" xr:uid="{E0E510AE-3734-4DFA-B480-BC5EEF75DAE1}"/>
    <cellStyle name="Normal 2 2 2 2 2" xfId="14708" xr:uid="{3D2AA83D-49DB-4F35-91B8-FE630BEE7236}"/>
    <cellStyle name="Normal 2 2 2 2_Incentives Summary" xfId="14709" xr:uid="{9E6F3B2E-F007-4539-9C8A-56C7C72982DD}"/>
    <cellStyle name="Normal 2 2 2 3" xfId="14710" xr:uid="{F2221BC7-0D91-4DFE-B64F-9C694FA4C441}"/>
    <cellStyle name="Normal 2 2 2 3 2" xfId="14711" xr:uid="{F4E9CF60-FA58-4DF7-A308-2116F7577D03}"/>
    <cellStyle name="Normal 2 2 2 3 3" xfId="14712" xr:uid="{D9A4FB1E-B216-47CE-9A0D-F0CE3366232E}"/>
    <cellStyle name="Normal 2 2 2 3_Incentives Summary" xfId="14713" xr:uid="{E08DF1FB-08DC-43EB-BCA2-86C883505112}"/>
    <cellStyle name="Normal 2 2 2 4" xfId="14714" xr:uid="{2367BE03-AFA4-4B96-9FA0-BA612DBBCD92}"/>
    <cellStyle name="Normal 2 2 2 4 2" xfId="14715" xr:uid="{5F254D61-12E8-4583-8D2B-F3EF15C81058}"/>
    <cellStyle name="Normal 2 2 2 4 3" xfId="14716" xr:uid="{1AFD6E24-B083-450A-9DC6-FFB4083A03B5}"/>
    <cellStyle name="Normal 2 2 2 4_Incentives Summary" xfId="14717" xr:uid="{83AA69F2-6BC7-4813-9C27-2FB7286E7BC2}"/>
    <cellStyle name="Normal 2 2 2_Incentives Summary" xfId="14718" xr:uid="{056CE115-D333-43ED-AC2A-71DA2D1EA902}"/>
    <cellStyle name="Normal 2 2 3" xfId="14719" xr:uid="{18B1AB8E-305B-428B-92DA-A490B6EC2DD7}"/>
    <cellStyle name="Normal 2 2 3 2" xfId="14720" xr:uid="{F0D7BDC3-C2AD-447B-91BE-3DB5364E447B}"/>
    <cellStyle name="Normal 2 2 3 2 2" xfId="14721" xr:uid="{55AD98C0-55EC-4120-9266-B2772B465705}"/>
    <cellStyle name="Normal 2 2 3 2 2 2" xfId="14722" xr:uid="{5235A475-0943-4AD5-B73B-1EDEC1643D75}"/>
    <cellStyle name="Normal 2 2 3 2 2 3" xfId="14723" xr:uid="{1DFC7479-3D1A-4922-BED7-CDA2AC951E13}"/>
    <cellStyle name="Normal 2 2 3 2 2_Incentives Summary" xfId="14724" xr:uid="{A679DC58-4B9A-4D18-A237-686AC4E28DF8}"/>
    <cellStyle name="Normal 2 2 3 2 3" xfId="14725" xr:uid="{700E3392-8A88-4599-9AD5-29B1A80CB8D2}"/>
    <cellStyle name="Normal 2 2 3 2 3 2" xfId="14726" xr:uid="{79FB7032-99AF-4157-8028-BC0090051487}"/>
    <cellStyle name="Normal 2 2 3 2 3 3" xfId="14727" xr:uid="{5A851C77-5063-4D57-BE31-DD77D4BF9C30}"/>
    <cellStyle name="Normal 2 2 3 2 3_Incentives Summary" xfId="14728" xr:uid="{563A9E04-1743-47B3-B016-9B1021A43424}"/>
    <cellStyle name="Normal 2 2 3 2 4" xfId="14729" xr:uid="{BAF8F3ED-3D41-46B7-BFAF-45B129A6E7A4}"/>
    <cellStyle name="Normal 2 2 3 2 5" xfId="14730" xr:uid="{335D1B03-ECFD-4EC5-BF76-1F5A4520EC7A}"/>
    <cellStyle name="Normal 2 2 3 2_Incentives Summary" xfId="14731" xr:uid="{A78C9A11-B04F-4AE0-848C-C66899CFA3BE}"/>
    <cellStyle name="Normal 2 2 3 3" xfId="14732" xr:uid="{0197CA38-2FC5-46BF-A25D-63E8E0B76607}"/>
    <cellStyle name="Normal 2 2 3 3 2" xfId="14733" xr:uid="{351E1B02-E937-4F24-AACA-958A8E5DFBDE}"/>
    <cellStyle name="Normal 2 2 3 3 3" xfId="14734" xr:uid="{5493BFB7-F2E4-48CF-AAA1-89CC10630A97}"/>
    <cellStyle name="Normal 2 2 3 3_Incentives Summary" xfId="14735" xr:uid="{061C977C-F011-41EE-80D7-3666BB712742}"/>
    <cellStyle name="Normal 2 2 3 4" xfId="14736" xr:uid="{8D65632E-A998-448D-AF68-61C9C28D0401}"/>
    <cellStyle name="Normal 2 2 3 4 2" xfId="14737" xr:uid="{EF31C1C5-6BE0-4D1F-9DC6-7FD779C68DE7}"/>
    <cellStyle name="Normal 2 2 3 4 3" xfId="14738" xr:uid="{555D950A-9D2D-4D91-99D9-B294BCD54B67}"/>
    <cellStyle name="Normal 2 2 3 4_Incentives Summary" xfId="14739" xr:uid="{DA504A75-7531-4A59-9206-9321F2BCBAA9}"/>
    <cellStyle name="Normal 2 2 3 5" xfId="14740" xr:uid="{BF381468-6288-425F-8659-38B74C1E6EFC}"/>
    <cellStyle name="Normal 2 2 3 6" xfId="14741" xr:uid="{E3FD50AF-F51F-40EE-BBED-BED1200C5DF4}"/>
    <cellStyle name="Normal 2 2 3_Incentives Summary" xfId="14742" xr:uid="{A8D32C4E-E573-420A-92C2-C1CAF76FAAE3}"/>
    <cellStyle name="Normal 2 2 4" xfId="14743" xr:uid="{59FD30DD-7021-4308-86BF-F0E0BA227459}"/>
    <cellStyle name="Normal 2 2 4 2" xfId="14744" xr:uid="{2EE7734C-CFBD-4FEE-B989-2A9D69758EA0}"/>
    <cellStyle name="Normal 2 2 4 2 2" xfId="14745" xr:uid="{7BDF2E50-754B-450D-A46D-5686A4B11361}"/>
    <cellStyle name="Normal 2 2 4 2 3" xfId="14746" xr:uid="{A03888F8-D57B-4956-BF6C-A37E4B74C0BA}"/>
    <cellStyle name="Normal 2 2 4 2_Incentives Summary" xfId="14747" xr:uid="{887E0D74-372C-407B-B476-C7723D916587}"/>
    <cellStyle name="Normal 2 2 4 3" xfId="14748" xr:uid="{FE8893E1-EC3C-4331-999B-E6075EEBE5DB}"/>
    <cellStyle name="Normal 2 2 4 3 2" xfId="14749" xr:uid="{7A0D7494-43C8-416E-AA32-0486CB7AE134}"/>
    <cellStyle name="Normal 2 2 4 3 3" xfId="14750" xr:uid="{DEAD94F9-3F7C-43E0-B5F2-C5478DC8C7B6}"/>
    <cellStyle name="Normal 2 2 4 3_Incentives Summary" xfId="14751" xr:uid="{ABB52553-B070-4B36-BCF1-FB1B2F391BD4}"/>
    <cellStyle name="Normal 2 2 4 4" xfId="14752" xr:uid="{F5CD5ACB-9D57-4623-B77E-A940E5493C80}"/>
    <cellStyle name="Normal 2 2 4 5" xfId="14753" xr:uid="{E01A8047-36B8-4F41-B1E0-DFCECFAF34E3}"/>
    <cellStyle name="Normal 2 2 4_Incentives Summary" xfId="14754" xr:uid="{89039493-D462-410B-A766-905B56FCDD32}"/>
    <cellStyle name="Normal 2 2 5" xfId="14755" xr:uid="{BA2C8DCA-1723-4367-A67A-2015E4A1F605}"/>
    <cellStyle name="Normal 2 2 5 2" xfId="14756" xr:uid="{119BCE9E-DA1B-4FBB-AE0B-7950AD964659}"/>
    <cellStyle name="Normal 2 2 5 2 2" xfId="14757" xr:uid="{2E0669AF-F4C4-4F2B-B167-C90357FA810C}"/>
    <cellStyle name="Normal 2 2 5 2 3" xfId="14758" xr:uid="{9DAAE664-3F40-4255-A9FD-7FF8D00B46DA}"/>
    <cellStyle name="Normal 2 2 5 2_Incentives Summary" xfId="14759" xr:uid="{01A14D5E-D225-40D2-AEAA-4D66AF499A83}"/>
    <cellStyle name="Normal 2 2 5 3" xfId="14760" xr:uid="{DBB28B96-A2F4-494A-A310-55B00D14E81D}"/>
    <cellStyle name="Normal 2 2 5 3 2" xfId="14761" xr:uid="{0940A0EF-BC3A-42CD-9CD7-D0828067E45C}"/>
    <cellStyle name="Normal 2 2 5 3 3" xfId="14762" xr:uid="{A082AD6C-E2CD-456D-A6CA-CE19B57985DF}"/>
    <cellStyle name="Normal 2 2 5 3_Incentives Summary" xfId="14763" xr:uid="{4C896115-4484-4540-8133-698EAA3DE752}"/>
    <cellStyle name="Normal 2 2 5 4" xfId="14764" xr:uid="{42BCED1F-D969-46EB-A72F-097C22F63D74}"/>
    <cellStyle name="Normal 2 2 5 5" xfId="14765" xr:uid="{6AF2A01B-82FF-4406-B747-31F4C6D8FB59}"/>
    <cellStyle name="Normal 2 2 5_Incentives Summary" xfId="14766" xr:uid="{2D0A36A2-DAC8-4607-B39E-D62F49B20A53}"/>
    <cellStyle name="Normal 2 2 6" xfId="14767" xr:uid="{7EC7AC6C-9B2E-4C71-9450-7828579C9971}"/>
    <cellStyle name="Normal 2 2 6 2" xfId="14768" xr:uid="{B5CC5716-CA55-499F-B428-C3BE62EAB3AE}"/>
    <cellStyle name="Normal 2 2 6 2 2" xfId="14769" xr:uid="{97517E97-CEE5-4FB4-89E8-D99F2AB5D5DB}"/>
    <cellStyle name="Normal 2 2 6 2 3" xfId="14770" xr:uid="{EF2BE367-F0B2-44A9-AEA0-5DB24C890BEB}"/>
    <cellStyle name="Normal 2 2 6 2_Incentives Summary" xfId="14771" xr:uid="{E5FD6B1C-C34E-4F5E-A8F7-4AD7C2E63B7A}"/>
    <cellStyle name="Normal 2 2 6 3" xfId="14772" xr:uid="{E461E1C2-9725-4358-82EE-BE379240D221}"/>
    <cellStyle name="Normal 2 2 6 3 2" xfId="14773" xr:uid="{C381A20E-64BB-44C4-AAEA-1C391FD34EA5}"/>
    <cellStyle name="Normal 2 2 6 3 3" xfId="14774" xr:uid="{FDAF67CD-88D0-4111-B8A7-E58510C1D4D5}"/>
    <cellStyle name="Normal 2 2 6 3_Incentives Summary" xfId="14775" xr:uid="{49ACC1BE-C9B6-4F97-A6D3-42377272A5AD}"/>
    <cellStyle name="Normal 2 2 6 4" xfId="14776" xr:uid="{0B531B7F-7FEA-4286-9B76-19416167451E}"/>
    <cellStyle name="Normal 2 2 6 5" xfId="14777" xr:uid="{72FFA47B-BD7F-44B4-9F4C-F17172581A93}"/>
    <cellStyle name="Normal 2 2 6_Incentives Summary" xfId="14778" xr:uid="{942DAEF3-7753-4CE6-98EA-9B6D74F23604}"/>
    <cellStyle name="Normal 2 2 7" xfId="14779" xr:uid="{7BE3C81C-1C32-4E35-A9EB-D0AF4848BAA7}"/>
    <cellStyle name="Normal 2 2 7 2" xfId="14780" xr:uid="{0724C9AD-B1C5-4967-AB91-030A31B558C3}"/>
    <cellStyle name="Normal 2 2 7 3" xfId="14781" xr:uid="{2702C618-A10E-4A90-91A9-671C6763BBFE}"/>
    <cellStyle name="Normal 2 2 7_Incentives Summary" xfId="14782" xr:uid="{DDCE925A-62AD-46BD-8F8C-5342D6E1DA7A}"/>
    <cellStyle name="Normal 2 2 8" xfId="14783" xr:uid="{B1FA4DC8-0BE1-4C00-8C9A-8A3492AB6C9C}"/>
    <cellStyle name="Normal 2 2 8 2" xfId="14784" xr:uid="{FB7262CB-AA37-4F9D-B354-316195C1C135}"/>
    <cellStyle name="Normal 2 2 8 3" xfId="14785" xr:uid="{2F882EB7-9DB8-400A-BEBA-F81972821E55}"/>
    <cellStyle name="Normal 2 2 8_Incentives Summary" xfId="14786" xr:uid="{CF586762-DA6E-4BAA-ABE7-5962AB1D7FD8}"/>
    <cellStyle name="Normal 2 2_All BU's" xfId="24351" xr:uid="{F4B51ACF-9DB3-4B67-88D4-7C3F09A7E730}"/>
    <cellStyle name="Normal 2 3" xfId="14787" xr:uid="{A04B49EF-3B9F-4F75-9E7A-5D2CD3F6E2D3}"/>
    <cellStyle name="Normal 2 3 2" xfId="14788" xr:uid="{572A66CB-87AE-4354-84F6-C4F6CE7D831A}"/>
    <cellStyle name="Normal 2 3_Incentives Summary" xfId="14789" xr:uid="{DDCB12CB-9E11-4D55-8403-0AAE1BE3ACC3}"/>
    <cellStyle name="Normal 2 4" xfId="14790" xr:uid="{D743AEF0-91D1-4E24-9F51-6A8A4503F07F}"/>
    <cellStyle name="Normal 2 5" xfId="14791" xr:uid="{8431F9A3-CE68-4E2F-884B-15B9A6161E49}"/>
    <cellStyle name="Normal 2 6" xfId="14792" xr:uid="{8B577F2A-FDD2-46B9-867B-E02EFAA36303}"/>
    <cellStyle name="Normal 2 7" xfId="14793" xr:uid="{D141B31F-9725-440F-B7BE-F64BA2D8B2DC}"/>
    <cellStyle name="Normal 2 8" xfId="14794" xr:uid="{45A0664B-913E-47ED-8464-7F9AF9EFD19B}"/>
    <cellStyle name="Normal 2 9" xfId="14795" xr:uid="{CE682097-D51C-4C38-BFFF-02A1D357C012}"/>
    <cellStyle name="Normal 2_2932-2935" xfId="14796" xr:uid="{3D2916B2-F183-4056-81D3-7ACDA0EF5B17}"/>
    <cellStyle name="Normal 20" xfId="14797" xr:uid="{FC7DBEB3-E15B-4AAE-BE7E-672A9DA66073}"/>
    <cellStyle name="Normal 20 2" xfId="14798" xr:uid="{2A95FC7F-018D-442B-8248-565BE5038083}"/>
    <cellStyle name="Normal 20 2 2" xfId="14799" xr:uid="{35AC5E8D-F214-4DD2-A2E5-9962E27D130C}"/>
    <cellStyle name="Normal 20 2 2 2" xfId="14800" xr:uid="{9481B448-05FF-4A57-B48C-C11235BEEC88}"/>
    <cellStyle name="Normal 20 2 2_Incentives Summary" xfId="14801" xr:uid="{744EA3AF-6254-44EE-94B0-A76CFF93526A}"/>
    <cellStyle name="Normal 20 2 3" xfId="14802" xr:uid="{363875CF-52E2-489A-B6E6-45D69E083A41}"/>
    <cellStyle name="Normal 20 2 3 2" xfId="14803" xr:uid="{7DB465AA-A322-4E7F-A22E-6B7E20424785}"/>
    <cellStyle name="Normal 20 2 3 3" xfId="14804" xr:uid="{4D1AE57E-40F6-4B2C-82FF-1E604CECD69E}"/>
    <cellStyle name="Normal 20 2 3_Incentives Summary" xfId="14805" xr:uid="{4DA820AA-F245-49E3-9507-8BC6C9226B82}"/>
    <cellStyle name="Normal 20 2 4" xfId="14806" xr:uid="{57DB8365-4836-4076-B3D1-7695AF2228D2}"/>
    <cellStyle name="Normal 20 2 4 2" xfId="14807" xr:uid="{1E496243-245F-4106-A245-75CB0174E51A}"/>
    <cellStyle name="Normal 20 2 4 3" xfId="14808" xr:uid="{0621E11A-98C3-44C1-AFE7-424D8A53BAF3}"/>
    <cellStyle name="Normal 20 2 4_Incentives Summary" xfId="14809" xr:uid="{D23314FF-A742-4720-BE39-5330AC792C47}"/>
    <cellStyle name="Normal 20 2_Incentives Summary" xfId="14810" xr:uid="{8717FD8A-9A2F-4343-8B98-D749EE2D4704}"/>
    <cellStyle name="Normal 20 3" xfId="14811" xr:uid="{9F5BE637-13DE-4D53-8699-57D5C370D3D4}"/>
    <cellStyle name="Normal 20 3 2" xfId="14812" xr:uid="{1831EC7C-DCBF-485D-B297-51985C33C30A}"/>
    <cellStyle name="Normal 20 3 2 2" xfId="14813" xr:uid="{6EBC3CDC-3D56-4554-872F-72A5543746FA}"/>
    <cellStyle name="Normal 20 3 2 3" xfId="14814" xr:uid="{73403838-E891-4261-9728-914B0F42F01E}"/>
    <cellStyle name="Normal 20 3 2_Incentives Summary" xfId="14815" xr:uid="{7A2E3EDB-0316-4F05-A6F3-B7FEFF77A25A}"/>
    <cellStyle name="Normal 20 3 3" xfId="14816" xr:uid="{79439960-A4B4-4CEE-9E95-EA7164D34462}"/>
    <cellStyle name="Normal 20 3 3 2" xfId="14817" xr:uid="{AE347BCF-774A-4235-8E2B-7D285D858927}"/>
    <cellStyle name="Normal 20 3 3 3" xfId="14818" xr:uid="{E0BF7B5B-4B18-4362-9CBE-D6A852C0D083}"/>
    <cellStyle name="Normal 20 3 3_Incentives Summary" xfId="14819" xr:uid="{ED8F4719-CADC-44D3-B208-6135AE89BC6F}"/>
    <cellStyle name="Normal 20 3 4" xfId="14820" xr:uid="{BAFA945A-6544-41FE-BE8D-B5E276E2E357}"/>
    <cellStyle name="Normal 20 3 5" xfId="14821" xr:uid="{D5FE226A-CD2F-471B-852E-73236051561F}"/>
    <cellStyle name="Normal 20 3_Incentives Summary" xfId="14822" xr:uid="{CCA94564-6740-43B8-AE88-3D972C531E94}"/>
    <cellStyle name="Normal 20 4" xfId="14823" xr:uid="{F1A36C04-3706-4BF6-A8BA-73B9F2DF7F0F}"/>
    <cellStyle name="Normal 20 4 2" xfId="14824" xr:uid="{011FFBE1-BD38-4842-BA91-178406AB634B}"/>
    <cellStyle name="Normal 20 4 2 2" xfId="14825" xr:uid="{8C0E3F5B-A254-4523-A247-6BC6BE4061CD}"/>
    <cellStyle name="Normal 20 4 2 3" xfId="14826" xr:uid="{1B42CFE2-DA7C-4B5B-9D04-5F3508394F4B}"/>
    <cellStyle name="Normal 20 4 2_Incentives Summary" xfId="14827" xr:uid="{DCE3D88A-4EA5-407D-896B-A0D3BBD22C03}"/>
    <cellStyle name="Normal 20 4 3" xfId="14828" xr:uid="{895E549A-0506-4E1C-A446-28233AC64967}"/>
    <cellStyle name="Normal 20 4 3 2" xfId="14829" xr:uid="{DEF371FC-B0DB-44CF-BEC1-A1F0BC71A5A0}"/>
    <cellStyle name="Normal 20 4 3 3" xfId="14830" xr:uid="{A54C3176-5D55-49AC-8AB2-4EB4077E63A3}"/>
    <cellStyle name="Normal 20 4 3_Incentives Summary" xfId="14831" xr:uid="{AA0AAF69-23A6-4406-B3DF-B277AF6A81C2}"/>
    <cellStyle name="Normal 20 4 4" xfId="14832" xr:uid="{83B26AB4-2ECE-44E2-9EA9-17BE4F563CAE}"/>
    <cellStyle name="Normal 20 4 5" xfId="14833" xr:uid="{083DF246-A7D1-481B-8FB9-9C1DEC4A0172}"/>
    <cellStyle name="Normal 20 4_Incentives Summary" xfId="14834" xr:uid="{088CF57D-6CB3-47DF-8431-AC516B512ABD}"/>
    <cellStyle name="Normal 20 5" xfId="14835" xr:uid="{67C62FAD-0459-4697-B361-BA8722C5E560}"/>
    <cellStyle name="Normal 20 5 2" xfId="14836" xr:uid="{12D8041E-D94E-4EAC-9CA3-EC1438479CA8}"/>
    <cellStyle name="Normal 20 5 3" xfId="14837" xr:uid="{C7731B4A-D4E3-4778-9EF5-5B8653C61002}"/>
    <cellStyle name="Normal 20 5_Incentives Summary" xfId="14838" xr:uid="{21C75FAF-C279-4D7F-BA01-23A396A5DF00}"/>
    <cellStyle name="Normal 20 6" xfId="14839" xr:uid="{751DA726-D9FC-4C77-9730-61F5CE56F088}"/>
    <cellStyle name="Normal 20 6 2" xfId="14840" xr:uid="{F6C4319E-2EC2-4BF6-8AF1-431D498A523D}"/>
    <cellStyle name="Normal 20 6 3" xfId="14841" xr:uid="{CA82A2ED-5521-4EB6-8B4A-7285BEBC95F6}"/>
    <cellStyle name="Normal 20 6_Incentives Summary" xfId="14842" xr:uid="{EE002BBA-673E-492D-AC6F-8109BA83D182}"/>
    <cellStyle name="Normal 20 7" xfId="14843" xr:uid="{6E685765-3574-42C2-A2E4-DA6B1DB22C3B}"/>
    <cellStyle name="Normal 20 8" xfId="14844" xr:uid="{45231924-DE9D-4265-B7EC-7A3E78D19F25}"/>
    <cellStyle name="Normal 20_Incentives Summary" xfId="14845" xr:uid="{8CF5A7BB-BFBB-4AF2-99D4-485C32821FC3}"/>
    <cellStyle name="Normal 200" xfId="14846" xr:uid="{67BC904E-E5AA-43DB-9E5A-7121C6FF02B8}"/>
    <cellStyle name="Normal 200 2" xfId="14847" xr:uid="{57F5E987-1CC2-4D9A-BE0D-B59AB44FD162}"/>
    <cellStyle name="Normal 200 2 2" xfId="14848" xr:uid="{9D76E5C1-2304-4678-8DD3-C40EBC522300}"/>
    <cellStyle name="Normal 200 2 2 2" xfId="14849" xr:uid="{41EE2809-BFF3-4D8F-AD09-FAEEBF57EF74}"/>
    <cellStyle name="Normal 200 2 2 3" xfId="14850" xr:uid="{7D9B5508-D877-48B6-9694-EA39DF4473DC}"/>
    <cellStyle name="Normal 200 2 2_Incentives Summary" xfId="14851" xr:uid="{E70F3B5F-0A5C-4523-A38B-765DEB2D6372}"/>
    <cellStyle name="Normal 200 2 3" xfId="14852" xr:uid="{098013A0-59E8-4FEE-894A-57A41C5A099D}"/>
    <cellStyle name="Normal 200 2 3 2" xfId="14853" xr:uid="{10D7BA09-5933-4796-A345-9AE8BF85CF30}"/>
    <cellStyle name="Normal 200 2 3 3" xfId="14854" xr:uid="{2067420C-4FFF-43BC-A6A0-78890CF29594}"/>
    <cellStyle name="Normal 200 2 3_Incentives Summary" xfId="14855" xr:uid="{22122D71-43CD-4E3F-AF33-6F4E5DAAF885}"/>
    <cellStyle name="Normal 200 2 4" xfId="14856" xr:uid="{475FB983-261F-474F-A1BA-6982C2C9AE08}"/>
    <cellStyle name="Normal 200 2 5" xfId="14857" xr:uid="{D9EFB779-7908-435D-BA79-94F73B9968FA}"/>
    <cellStyle name="Normal 200 2_Incentives Summary" xfId="14858" xr:uid="{C972B07E-2C79-47DF-8ACC-F77F5A2A2453}"/>
    <cellStyle name="Normal 200 3" xfId="14859" xr:uid="{66C132BD-6F5A-4E8A-A8FC-A09BB1266FBF}"/>
    <cellStyle name="Normal 200 3 2" xfId="14860" xr:uid="{0B69F9CF-3AB0-4BFE-9B12-F9AFF5DD093F}"/>
    <cellStyle name="Normal 200 3 3" xfId="14861" xr:uid="{DE02FBF4-1F5B-4D7D-8E6E-B49C42CD814B}"/>
    <cellStyle name="Normal 200 3_Incentives Summary" xfId="14862" xr:uid="{297F7639-990D-4876-8531-E15C7AC0B910}"/>
    <cellStyle name="Normal 200 4" xfId="14863" xr:uid="{940C4933-D7A1-4ADD-BF5A-A05E01579D3E}"/>
    <cellStyle name="Normal 200 4 2" xfId="14864" xr:uid="{588BA517-FAB4-4F2F-906B-ED9D40212A94}"/>
    <cellStyle name="Normal 200 4 3" xfId="14865" xr:uid="{F3E09599-5D05-4FD1-BC37-3B207E7B39E3}"/>
    <cellStyle name="Normal 200 4_Incentives Summary" xfId="14866" xr:uid="{7C7CED2B-5D2D-406F-8654-EEF4E06DA463}"/>
    <cellStyle name="Normal 200 5" xfId="14867" xr:uid="{8282DD5B-5B4E-4825-AE5B-F2CBE80AC439}"/>
    <cellStyle name="Normal 200 6" xfId="14868" xr:uid="{C4ECF2D6-B774-40A7-A6D9-500CAB47FCF4}"/>
    <cellStyle name="Normal 200_Incentives Summary" xfId="14869" xr:uid="{0FF1708D-129D-4650-A884-845EEDE292EF}"/>
    <cellStyle name="Normal 201" xfId="14870" xr:uid="{F542B017-CB71-49B8-B915-FEA8B20A4670}"/>
    <cellStyle name="Normal 201 2" xfId="14871" xr:uid="{002D98A9-41F6-45DF-9547-78B5896E310F}"/>
    <cellStyle name="Normal 201 2 2" xfId="14872" xr:uid="{375C1AE4-143E-4F13-9E11-9D74A1EE1DB2}"/>
    <cellStyle name="Normal 201 2 2 2" xfId="14873" xr:uid="{2D875F56-9F6B-4D06-8EA0-ABEFE33EEDE8}"/>
    <cellStyle name="Normal 201 2 2 3" xfId="14874" xr:uid="{3B4DB642-C10E-415A-8573-3EF660890721}"/>
    <cellStyle name="Normal 201 2 2_Incentives Summary" xfId="14875" xr:uid="{EBCCF8B7-E688-4341-A1EB-D011B0DF807B}"/>
    <cellStyle name="Normal 201 2 3" xfId="14876" xr:uid="{BE099E07-A9A0-44C5-B72C-5E473D0F9CD9}"/>
    <cellStyle name="Normal 201 2 3 2" xfId="14877" xr:uid="{F6CEE55E-F5AF-45DA-AF3A-1768F38D11F9}"/>
    <cellStyle name="Normal 201 2 3 3" xfId="14878" xr:uid="{0CD60851-E221-4602-8A5A-A073F10770DE}"/>
    <cellStyle name="Normal 201 2 3_Incentives Summary" xfId="14879" xr:uid="{6E81BC6A-2040-4DC7-8036-7445328BDC67}"/>
    <cellStyle name="Normal 201 2 4" xfId="14880" xr:uid="{01738AF9-FF6D-4A25-9F87-08CBE7E19D2B}"/>
    <cellStyle name="Normal 201 2 5" xfId="14881" xr:uid="{1931C66B-5AC9-46FC-A105-6D32AC5E615A}"/>
    <cellStyle name="Normal 201 2_Incentives Summary" xfId="14882" xr:uid="{62EAE100-3F3E-4EF3-8856-0624A02F669F}"/>
    <cellStyle name="Normal 201 3" xfId="14883" xr:uid="{F980C232-DBEA-4227-BA1A-382C6F462030}"/>
    <cellStyle name="Normal 201 3 2" xfId="14884" xr:uid="{3B823346-0D26-4FED-A291-E2A2C805CAFB}"/>
    <cellStyle name="Normal 201 3 3" xfId="14885" xr:uid="{2E81DF9B-AED1-4D8D-A2D4-A9D2D2FFE8B3}"/>
    <cellStyle name="Normal 201 3_Incentives Summary" xfId="14886" xr:uid="{3AA4B68B-3F88-4C2A-9F16-7ACA4EFEDA66}"/>
    <cellStyle name="Normal 201 4" xfId="14887" xr:uid="{5806FA2A-7A89-4AE5-9990-80C12ED7FF5D}"/>
    <cellStyle name="Normal 201 4 2" xfId="14888" xr:uid="{6B9E40DE-764A-4C67-B697-067992D794EC}"/>
    <cellStyle name="Normal 201 4 3" xfId="14889" xr:uid="{68D35796-698F-4A64-9E23-219943219DD8}"/>
    <cellStyle name="Normal 201 4_Incentives Summary" xfId="14890" xr:uid="{13FD7F2A-93EA-49F2-93AC-4AE5D34637DD}"/>
    <cellStyle name="Normal 201 5" xfId="14891" xr:uid="{EA67A045-50FF-4C6E-AD9D-B3CCDB32C0A0}"/>
    <cellStyle name="Normal 201 6" xfId="14892" xr:uid="{8DFA2A90-E53E-4EE4-B894-E785505D533E}"/>
    <cellStyle name="Normal 201_Incentives Summary" xfId="14893" xr:uid="{583A4B48-2356-44B4-9E15-B732624A5957}"/>
    <cellStyle name="Normal 202" xfId="14894" xr:uid="{E44D1AD2-05BD-48D3-A95B-0A2F93FE3C86}"/>
    <cellStyle name="Normal 202 2" xfId="14895" xr:uid="{3A38A517-7BBC-46C0-A13E-64DD038D7661}"/>
    <cellStyle name="Normal 202 2 2" xfId="14896" xr:uid="{7A9A7511-099C-431B-BD1F-13302ABB789B}"/>
    <cellStyle name="Normal 202 2 2 2" xfId="14897" xr:uid="{E7F37B2D-02F2-461D-926A-4CD742A8ACF7}"/>
    <cellStyle name="Normal 202 2 2 3" xfId="14898" xr:uid="{4CCA0A3C-6795-4DC2-BC78-41A8FBE354E4}"/>
    <cellStyle name="Normal 202 2 2_Incentives Summary" xfId="14899" xr:uid="{1333FBAB-0AFA-48D8-AF37-1F25A5AC7418}"/>
    <cellStyle name="Normal 202 2 3" xfId="14900" xr:uid="{AE640983-02A7-4FD2-BFB3-1563FC3D25BE}"/>
    <cellStyle name="Normal 202 2 3 2" xfId="14901" xr:uid="{E9D088B1-E7A2-43A6-A443-AC13A198F2F9}"/>
    <cellStyle name="Normal 202 2 3 3" xfId="14902" xr:uid="{1406EAC2-7F13-4B73-96B2-ED9B57355035}"/>
    <cellStyle name="Normal 202 2 3_Incentives Summary" xfId="14903" xr:uid="{5D2D6B00-F70D-4443-82F7-DD46171C1AC8}"/>
    <cellStyle name="Normal 202 2 4" xfId="14904" xr:uid="{56078374-FFE0-449D-B6AE-B020405AE6FF}"/>
    <cellStyle name="Normal 202 2 5" xfId="14905" xr:uid="{B0ECC9AA-7662-4CED-8021-477C50AB85C4}"/>
    <cellStyle name="Normal 202 2_Incentives Summary" xfId="14906" xr:uid="{0193AB01-88A4-49D9-A083-D502CBC4623F}"/>
    <cellStyle name="Normal 202 3" xfId="14907" xr:uid="{ACEA469A-4A75-4484-B855-B90C910D3A5A}"/>
    <cellStyle name="Normal 202 3 2" xfId="14908" xr:uid="{ECDD793E-ED04-4EB7-81B7-8F3BF74D4D73}"/>
    <cellStyle name="Normal 202 3 3" xfId="14909" xr:uid="{CFA9FA56-1D2C-4019-BDD8-840E9148CA58}"/>
    <cellStyle name="Normal 202 3_Incentives Summary" xfId="14910" xr:uid="{6275FD01-6010-4C4B-9397-61A896054C10}"/>
    <cellStyle name="Normal 202 4" xfId="14911" xr:uid="{1696C1AA-8EB3-46A1-8CBF-12C2FFF5CB9F}"/>
    <cellStyle name="Normal 202 4 2" xfId="14912" xr:uid="{3785A1F9-C16F-45F4-A337-66E4FEBA131A}"/>
    <cellStyle name="Normal 202 4 3" xfId="14913" xr:uid="{E713C094-CBC1-47F1-8B8E-F014BF215CC8}"/>
    <cellStyle name="Normal 202 4_Incentives Summary" xfId="14914" xr:uid="{3997050A-1EE5-4E9D-A3B2-69B7121EA993}"/>
    <cellStyle name="Normal 202 5" xfId="14915" xr:uid="{F0884235-F981-4413-99F1-9B5FC01CE9C3}"/>
    <cellStyle name="Normal 202 6" xfId="14916" xr:uid="{F4C5964A-50AE-4C22-B581-BF1075F8A239}"/>
    <cellStyle name="Normal 202_Incentives Summary" xfId="14917" xr:uid="{0EFE03A5-0D5E-4FA1-9C33-D4B7A7FC97BF}"/>
    <cellStyle name="Normal 203" xfId="14918" xr:uid="{3FC20F9B-3600-44B7-A04B-102E01736242}"/>
    <cellStyle name="Normal 203 2" xfId="14919" xr:uid="{CB856E41-84BF-4250-A3DF-39C95E5AC134}"/>
    <cellStyle name="Normal 203 2 2" xfId="14920" xr:uid="{19BCB748-483F-41EF-9980-62BDC69019CB}"/>
    <cellStyle name="Normal 203 2 2 2" xfId="14921" xr:uid="{A4B2B1A5-92DE-4BFA-AD0F-53AC163F6087}"/>
    <cellStyle name="Normal 203 2 2 3" xfId="14922" xr:uid="{8167A3AD-14BB-45AF-A60B-200623CFE9D4}"/>
    <cellStyle name="Normal 203 2 2_Incentives Summary" xfId="14923" xr:uid="{FFFF9086-D8E7-4B68-8C80-7451FFB87120}"/>
    <cellStyle name="Normal 203 2 3" xfId="14924" xr:uid="{CCE44711-87FF-4BA0-9B9C-759F9E58B63A}"/>
    <cellStyle name="Normal 203 2 3 2" xfId="14925" xr:uid="{045920A9-CEDD-4286-B1F2-4D9B67377C9C}"/>
    <cellStyle name="Normal 203 2 3 3" xfId="14926" xr:uid="{F6F03C88-B48E-4E41-9AD8-A51626010CCB}"/>
    <cellStyle name="Normal 203 2 3_Incentives Summary" xfId="14927" xr:uid="{05D56F66-7372-491B-894D-C10AED8333D2}"/>
    <cellStyle name="Normal 203 2 4" xfId="14928" xr:uid="{263B1C66-7B34-4F17-B007-D0DCDF6BE771}"/>
    <cellStyle name="Normal 203 2 5" xfId="14929" xr:uid="{709273E1-97D9-497F-9A8F-B29F1D625EEA}"/>
    <cellStyle name="Normal 203 2_Incentives Summary" xfId="14930" xr:uid="{B7C8569A-B0AB-4DCD-9C42-C0CCEDA5DF40}"/>
    <cellStyle name="Normal 203 3" xfId="14931" xr:uid="{1D5A7032-ECF1-4485-916F-EAF5CE43C203}"/>
    <cellStyle name="Normal 203 3 2" xfId="14932" xr:uid="{A4F3C21D-F025-4D59-860C-15B1A3398FDD}"/>
    <cellStyle name="Normal 203 3 3" xfId="14933" xr:uid="{404014D6-AEC9-4D6D-965D-BB7DA8CE2FF6}"/>
    <cellStyle name="Normal 203 3_Incentives Summary" xfId="14934" xr:uid="{48CB3831-6E14-43EE-8AC4-6F00ACB1A3A6}"/>
    <cellStyle name="Normal 203 4" xfId="14935" xr:uid="{3C161419-FEBC-44E1-BD77-17E0353B3EE4}"/>
    <cellStyle name="Normal 203 4 2" xfId="14936" xr:uid="{6F5DA7FB-CB93-403E-82DB-5341261717FF}"/>
    <cellStyle name="Normal 203 4 3" xfId="14937" xr:uid="{F4E2302F-9563-469A-BC46-65980B6C16C3}"/>
    <cellStyle name="Normal 203 4_Incentives Summary" xfId="14938" xr:uid="{13104AD4-61EF-4BD8-9C55-58D30466F7EB}"/>
    <cellStyle name="Normal 203 5" xfId="14939" xr:uid="{72CFE52A-D22A-4CC9-B841-650EBD45D18E}"/>
    <cellStyle name="Normal 203 6" xfId="14940" xr:uid="{23C808AD-EF06-4F26-A313-5F3EE1FDBCD5}"/>
    <cellStyle name="Normal 203_Incentives Summary" xfId="14941" xr:uid="{10C3DDDD-B389-4C7F-81A0-D6BB7A1DFA9D}"/>
    <cellStyle name="Normal 204" xfId="14942" xr:uid="{7DE0DE87-C933-4315-B4BD-C9BE0E2F7842}"/>
    <cellStyle name="Normal 204 2" xfId="14943" xr:uid="{1C0F8BDC-6267-42FC-9069-B4216F0F4895}"/>
    <cellStyle name="Normal 204 2 2" xfId="14944" xr:uid="{E8AF1BFE-9AF2-47D8-B03B-2A7365580808}"/>
    <cellStyle name="Normal 204 2 2 2" xfId="14945" xr:uid="{D8AAB929-4CB7-4FA8-8501-CF914B7BB426}"/>
    <cellStyle name="Normal 204 2 2 3" xfId="14946" xr:uid="{629832C4-ABBB-42C0-BCE6-A9D658BED828}"/>
    <cellStyle name="Normal 204 2 2_Incentives Summary" xfId="14947" xr:uid="{96F607BC-CE03-48B1-A245-AF04A4D3A416}"/>
    <cellStyle name="Normal 204 2 3" xfId="14948" xr:uid="{A3B97D04-0E1B-48BF-93E8-A47FDF55A4B5}"/>
    <cellStyle name="Normal 204 2 3 2" xfId="14949" xr:uid="{F4EE08E7-D06A-4D25-B3D7-B4869BAC3EE8}"/>
    <cellStyle name="Normal 204 2 3 3" xfId="14950" xr:uid="{94BC8A36-39D3-4F29-9E23-36149A16634A}"/>
    <cellStyle name="Normal 204 2 3_Incentives Summary" xfId="14951" xr:uid="{5A8D4994-28F1-4005-BDEB-A20138073CFB}"/>
    <cellStyle name="Normal 204 2 4" xfId="14952" xr:uid="{25717973-DAC0-4009-918A-CEF63A1E6DEB}"/>
    <cellStyle name="Normal 204 2 5" xfId="14953" xr:uid="{232AB903-2459-48EC-9552-9DC62C3B1673}"/>
    <cellStyle name="Normal 204 2_Incentives Summary" xfId="14954" xr:uid="{542FBD80-AABC-4063-B967-F97183B6C1A8}"/>
    <cellStyle name="Normal 204 3" xfId="14955" xr:uid="{4269246E-2CE0-40BF-AA9A-D66F5F9E7418}"/>
    <cellStyle name="Normal 204 3 2" xfId="14956" xr:uid="{1C00B7C4-CDCA-4925-A3F0-0BBECC535D2D}"/>
    <cellStyle name="Normal 204 3 3" xfId="14957" xr:uid="{6AF77FBC-B069-45D4-82B8-D63B76DEADEC}"/>
    <cellStyle name="Normal 204 3_Incentives Summary" xfId="14958" xr:uid="{29810C0D-3453-4A52-ADC6-CA81318308F7}"/>
    <cellStyle name="Normal 204 4" xfId="14959" xr:uid="{BB3C07BE-50A0-47CB-BCF0-22AFEE7DA254}"/>
    <cellStyle name="Normal 204 4 2" xfId="14960" xr:uid="{1A02B984-53E5-4B26-81B8-25483A70CEDE}"/>
    <cellStyle name="Normal 204 4 3" xfId="14961" xr:uid="{16C0B370-6557-43E3-AC03-7FE4BA0C83B9}"/>
    <cellStyle name="Normal 204 4_Incentives Summary" xfId="14962" xr:uid="{72564292-8FBB-4EED-B8B3-4D94D7EF2B56}"/>
    <cellStyle name="Normal 204 5" xfId="14963" xr:uid="{0FF06164-9A9D-4140-B98C-6CA8E1167E82}"/>
    <cellStyle name="Normal 204 6" xfId="14964" xr:uid="{5F6AD371-E19B-4E99-9F76-4B4E7E1DD2DD}"/>
    <cellStyle name="Normal 204_Incentives Summary" xfId="14965" xr:uid="{9352E650-A0B7-472B-ADBE-86BE9AC546A4}"/>
    <cellStyle name="Normal 205" xfId="14966" xr:uid="{A14203FC-F40A-4B71-9C22-5AE539904040}"/>
    <cellStyle name="Normal 205 2" xfId="14967" xr:uid="{29DCD00C-A9C7-4B4F-8C9F-2594DB4F43C8}"/>
    <cellStyle name="Normal 205 2 2" xfId="14968" xr:uid="{AA4B0EDB-BE40-4765-9D54-B5EA29097420}"/>
    <cellStyle name="Normal 205 2 2 2" xfId="14969" xr:uid="{B551787E-F8B3-4B7A-B299-1A97A79D6771}"/>
    <cellStyle name="Normal 205 2 2 3" xfId="14970" xr:uid="{8D03D6D0-453E-419B-A4A3-E799F0C85487}"/>
    <cellStyle name="Normal 205 2 2_Incentives Summary" xfId="14971" xr:uid="{17979CA1-6A71-457B-9AD3-8CB028249D90}"/>
    <cellStyle name="Normal 205 2 3" xfId="14972" xr:uid="{AF962D36-E8A0-4433-8A2F-B080EC971276}"/>
    <cellStyle name="Normal 205 2 3 2" xfId="14973" xr:uid="{5AA16A34-5FB1-4E5B-8368-287EC6D41BF5}"/>
    <cellStyle name="Normal 205 2 3 3" xfId="14974" xr:uid="{9904E6F1-B3AE-47F4-BD30-4883F9C8CC5E}"/>
    <cellStyle name="Normal 205 2 3_Incentives Summary" xfId="14975" xr:uid="{99254F3B-1A6E-4A7F-8A67-76C2F439D8F1}"/>
    <cellStyle name="Normal 205 2 4" xfId="14976" xr:uid="{B69A2003-B9E9-4A77-A7C4-606045E93617}"/>
    <cellStyle name="Normal 205 2 5" xfId="14977" xr:uid="{505835E5-EEDE-473E-8692-ABEA8DF86223}"/>
    <cellStyle name="Normal 205 2_Incentives Summary" xfId="14978" xr:uid="{568AB895-22E6-41C0-AC96-1B5764777E2C}"/>
    <cellStyle name="Normal 205 3" xfId="14979" xr:uid="{5AA93CAE-77A3-4A92-90ED-0169A034867D}"/>
    <cellStyle name="Normal 205 3 2" xfId="14980" xr:uid="{981725C4-8C7A-459C-9507-036342B631E5}"/>
    <cellStyle name="Normal 205 3 3" xfId="14981" xr:uid="{CACD1657-CBB4-40D0-8053-1A815642F927}"/>
    <cellStyle name="Normal 205 3_Incentives Summary" xfId="14982" xr:uid="{DCF8107C-99EA-4E9A-AD94-873D72C0FF61}"/>
    <cellStyle name="Normal 205 4" xfId="14983" xr:uid="{1D58AC8B-B2C2-4BC9-BEC5-177B0304E185}"/>
    <cellStyle name="Normal 205 4 2" xfId="14984" xr:uid="{62126934-B200-46BE-B884-A14FECF7E58C}"/>
    <cellStyle name="Normal 205 4 3" xfId="14985" xr:uid="{D100B5B5-26F3-4568-9AEF-15BF8BFB7E74}"/>
    <cellStyle name="Normal 205 4_Incentives Summary" xfId="14986" xr:uid="{BF624F4F-712D-4317-AAAD-1368F1BDC710}"/>
    <cellStyle name="Normal 205 5" xfId="14987" xr:uid="{2649C437-BE67-4335-BF97-312BCE6D4CF4}"/>
    <cellStyle name="Normal 205 6" xfId="14988" xr:uid="{D5001BFD-9565-46B9-A075-DF3760246DDB}"/>
    <cellStyle name="Normal 205_Incentives Summary" xfId="14989" xr:uid="{047C0841-5102-4EFA-A4BF-2B3509AE01DE}"/>
    <cellStyle name="Normal 206" xfId="14990" xr:uid="{51EA46D0-BECE-4AB5-810A-6D2951CC6CD9}"/>
    <cellStyle name="Normal 206 2" xfId="14991" xr:uid="{30D43D39-30CB-41DB-BEC7-5DA3E78BF20E}"/>
    <cellStyle name="Normal 206 2 2" xfId="14992" xr:uid="{88578525-5C54-4241-8D30-DD43D715CCA0}"/>
    <cellStyle name="Normal 206 2 2 2" xfId="14993" xr:uid="{A3B644FC-5825-4A71-86D7-65099336BF1F}"/>
    <cellStyle name="Normal 206 2 2 3" xfId="14994" xr:uid="{D09F2064-8514-476F-B2A5-1F2FD89ABF85}"/>
    <cellStyle name="Normal 206 2 2_Incentives Summary" xfId="14995" xr:uid="{4614F9AB-6F44-4238-B415-AA241EB3C1AA}"/>
    <cellStyle name="Normal 206 2 3" xfId="14996" xr:uid="{57BFAF1C-1613-49AF-B668-C1DB66930C30}"/>
    <cellStyle name="Normal 206 2 3 2" xfId="14997" xr:uid="{6D9A0463-FA95-408C-8B9E-4E740F571B3B}"/>
    <cellStyle name="Normal 206 2 3 3" xfId="14998" xr:uid="{86B1DBCC-B5F6-434F-A534-5393F56B2A9E}"/>
    <cellStyle name="Normal 206 2 3_Incentives Summary" xfId="14999" xr:uid="{F8E39167-68C7-4BDF-A3E6-5EF52F9CB550}"/>
    <cellStyle name="Normal 206 2 4" xfId="15000" xr:uid="{890E26F9-4940-40CC-B9AC-14CFEAC7ABB4}"/>
    <cellStyle name="Normal 206 2 5" xfId="15001" xr:uid="{36DE1CC9-3BD7-43D7-8939-4E8ED4B6C6A3}"/>
    <cellStyle name="Normal 206 2_Incentives Summary" xfId="15002" xr:uid="{C02FCBDD-0096-4F37-B9AD-01B1034FD309}"/>
    <cellStyle name="Normal 206 3" xfId="15003" xr:uid="{A08D6499-AC24-47F2-BB08-36E266E105A2}"/>
    <cellStyle name="Normal 206 3 2" xfId="15004" xr:uid="{94D8BD11-6B2E-40AD-BB9E-F14A472418EA}"/>
    <cellStyle name="Normal 206 3 3" xfId="15005" xr:uid="{111C9C17-F8DF-41B5-9C83-0AAE350978E6}"/>
    <cellStyle name="Normal 206 3_Incentives Summary" xfId="15006" xr:uid="{A0516911-711E-4A7F-9BEC-C4843FC38A25}"/>
    <cellStyle name="Normal 206 4" xfId="15007" xr:uid="{8D3B4C72-B881-49F1-9458-96E3CA48553C}"/>
    <cellStyle name="Normal 206 4 2" xfId="15008" xr:uid="{CBD4CAC0-29FD-4C16-92B4-BB3BBD6788BC}"/>
    <cellStyle name="Normal 206 4 3" xfId="15009" xr:uid="{CA0F2281-D677-41F5-97A0-EAD1B762B4A4}"/>
    <cellStyle name="Normal 206 4_Incentives Summary" xfId="15010" xr:uid="{32DDFFB2-B763-4609-813F-82474088B422}"/>
    <cellStyle name="Normal 206 5" xfId="15011" xr:uid="{972E31C3-2F3E-43E3-B202-83F6436FEC72}"/>
    <cellStyle name="Normal 206 6" xfId="15012" xr:uid="{A4666BD9-7B9D-4113-A283-876A8E1E7BB2}"/>
    <cellStyle name="Normal 206_Incentives Summary" xfId="15013" xr:uid="{1D80F54C-5F5A-422D-9118-F597BA15E6E8}"/>
    <cellStyle name="Normal 207" xfId="15014" xr:uid="{2435CD6B-8076-4AB6-9050-3B7BAA918DD5}"/>
    <cellStyle name="Normal 207 2" xfId="15015" xr:uid="{267C773E-5C65-4793-B120-4C72EC205127}"/>
    <cellStyle name="Normal 207 2 2" xfId="15016" xr:uid="{EAD9060B-BAE8-4255-8958-D943CFAC117C}"/>
    <cellStyle name="Normal 207 2 2 2" xfId="15017" xr:uid="{87490472-AEB5-4DC8-A652-2CCF3545C75B}"/>
    <cellStyle name="Normal 207 2 2 3" xfId="15018" xr:uid="{2B8831A0-25E2-4844-8FD7-8346DC62F75E}"/>
    <cellStyle name="Normal 207 2 2_Incentives Summary" xfId="15019" xr:uid="{BC4D8794-B17F-4210-A6FA-087CC91197A4}"/>
    <cellStyle name="Normal 207 2 3" xfId="15020" xr:uid="{09396414-6A34-44D3-9D75-A374E26B6D71}"/>
    <cellStyle name="Normal 207 2 3 2" xfId="15021" xr:uid="{BE13DE37-185F-405A-8BFC-C29279511CBC}"/>
    <cellStyle name="Normal 207 2 3 3" xfId="15022" xr:uid="{D6B22F10-249E-4D85-BDEE-848320815CEE}"/>
    <cellStyle name="Normal 207 2 3_Incentives Summary" xfId="15023" xr:uid="{E58FF254-2286-4951-86F0-6B54CE7046BB}"/>
    <cellStyle name="Normal 207 2 4" xfId="15024" xr:uid="{4C5DF877-69ED-4B9B-BAE3-344FBED45565}"/>
    <cellStyle name="Normal 207 2 5" xfId="15025" xr:uid="{82A79F84-BEBA-4110-9648-71E08985087F}"/>
    <cellStyle name="Normal 207 2_Incentives Summary" xfId="15026" xr:uid="{9BF81CA9-0A22-4464-B8D5-D81DC48BACA1}"/>
    <cellStyle name="Normal 207 3" xfId="15027" xr:uid="{5BA06D19-39B9-4086-B5BA-83EF56BE7967}"/>
    <cellStyle name="Normal 207 3 2" xfId="15028" xr:uid="{2F7B3CFF-E2E8-4969-AA70-34E1E62EB7CC}"/>
    <cellStyle name="Normal 207 3 3" xfId="15029" xr:uid="{062C02C6-5E68-44C9-AFC4-B1A877594CCA}"/>
    <cellStyle name="Normal 207 3_Incentives Summary" xfId="15030" xr:uid="{D574AE93-A443-4178-BAC7-98EF7BB490E6}"/>
    <cellStyle name="Normal 207 4" xfId="15031" xr:uid="{7ADBB5D6-D547-4BC0-AE3B-072910A1932C}"/>
    <cellStyle name="Normal 207 4 2" xfId="15032" xr:uid="{1CA23104-4B08-440C-A525-912726EDEBA9}"/>
    <cellStyle name="Normal 207 4 3" xfId="15033" xr:uid="{68B603B8-F5C9-496E-A3DD-834AA40F8865}"/>
    <cellStyle name="Normal 207 4_Incentives Summary" xfId="15034" xr:uid="{C8D5D689-5535-4410-BFB2-951C5712C30E}"/>
    <cellStyle name="Normal 207 5" xfId="15035" xr:uid="{44512FE4-98A0-4CCB-9EE3-A0E46FD030C8}"/>
    <cellStyle name="Normal 207 6" xfId="15036" xr:uid="{590E9B0D-E627-488D-A2DB-A4D7F12F8DEE}"/>
    <cellStyle name="Normal 207_Incentives Summary" xfId="15037" xr:uid="{7F665FBC-0306-4B06-8240-54534D929EF4}"/>
    <cellStyle name="Normal 208" xfId="15038" xr:uid="{E08734DE-4FEB-4B13-AC59-1C40316F432B}"/>
    <cellStyle name="Normal 208 2" xfId="15039" xr:uid="{81ADBBA0-4D54-404C-A741-4864FFA01AFD}"/>
    <cellStyle name="Normal 208 2 2" xfId="15040" xr:uid="{7F10ACEC-E342-471D-BF0E-5A63DE2849AC}"/>
    <cellStyle name="Normal 208 2 2 2" xfId="15041" xr:uid="{3C1E04B3-C920-4969-A12F-ECC16B4C652E}"/>
    <cellStyle name="Normal 208 2 2 3" xfId="15042" xr:uid="{112089C6-4EDD-4517-BFE6-6C4465734717}"/>
    <cellStyle name="Normal 208 2 2_Incentives Summary" xfId="15043" xr:uid="{1FDEDE84-0AE6-4BD7-8499-6E3A56045458}"/>
    <cellStyle name="Normal 208 2 3" xfId="15044" xr:uid="{86CFD332-8323-45C3-AE8D-9408BB84D3CE}"/>
    <cellStyle name="Normal 208 2 3 2" xfId="15045" xr:uid="{A131B832-9B66-4595-848C-D57E172B1DE8}"/>
    <cellStyle name="Normal 208 2 3 3" xfId="15046" xr:uid="{16D13C0C-1563-4CA8-8DB7-1B5C31A21CA2}"/>
    <cellStyle name="Normal 208 2 3_Incentives Summary" xfId="15047" xr:uid="{116AE2DD-822A-4E83-8A2A-9F98BB8ED3A2}"/>
    <cellStyle name="Normal 208 2 4" xfId="15048" xr:uid="{9F0F9388-7C1E-45BF-B5D5-CC07B3FB7AFF}"/>
    <cellStyle name="Normal 208 2 5" xfId="15049" xr:uid="{A93FAF31-6D4F-465C-8F40-BCAB0E365BC5}"/>
    <cellStyle name="Normal 208 2_Incentives Summary" xfId="15050" xr:uid="{0D1928EF-6F32-4FB4-9975-3A442A5D062A}"/>
    <cellStyle name="Normal 208 3" xfId="15051" xr:uid="{5F4A20BD-1753-46E7-8ABE-AF9CAE015D27}"/>
    <cellStyle name="Normal 208 3 2" xfId="15052" xr:uid="{E455E770-D852-48DB-8F3E-A461D4093D11}"/>
    <cellStyle name="Normal 208 3 3" xfId="15053" xr:uid="{7AEAAC91-F957-4F14-B8C0-EB78DA78DB72}"/>
    <cellStyle name="Normal 208 3_Incentives Summary" xfId="15054" xr:uid="{0B3B3C56-41DA-46F7-8C75-06CD473D1C83}"/>
    <cellStyle name="Normal 208 4" xfId="15055" xr:uid="{69A74ADE-833C-40A8-9E91-B0DDA67A1144}"/>
    <cellStyle name="Normal 208 4 2" xfId="15056" xr:uid="{6AD2EE04-9E5A-4333-9C0B-1215DCFBB055}"/>
    <cellStyle name="Normal 208 4 3" xfId="15057" xr:uid="{47132555-DDF1-4BE8-8BE3-5574DAAF9220}"/>
    <cellStyle name="Normal 208 4_Incentives Summary" xfId="15058" xr:uid="{2BB20B06-0256-4ED2-9490-EF72F46571A8}"/>
    <cellStyle name="Normal 208 5" xfId="15059" xr:uid="{6CC0F2B5-983A-4B1B-AB12-3EA29BC3C753}"/>
    <cellStyle name="Normal 208 6" xfId="15060" xr:uid="{2AE8C36A-DDB0-4335-B46D-E492DB0542DC}"/>
    <cellStyle name="Normal 208_Incentives Summary" xfId="15061" xr:uid="{5AE3E22C-56D0-4341-A637-4B916E24B493}"/>
    <cellStyle name="Normal 209" xfId="15062" xr:uid="{474990CA-910D-4102-ABF5-A1C6799F051E}"/>
    <cellStyle name="Normal 209 2" xfId="15063" xr:uid="{0D8A791A-155C-4073-9AB4-CFA92F4A2FD1}"/>
    <cellStyle name="Normal 209 2 2" xfId="15064" xr:uid="{235E7451-EB3D-4C0D-99D2-735B5742B2C2}"/>
    <cellStyle name="Normal 209 2 2 2" xfId="15065" xr:uid="{8134E005-2A65-42D1-B01F-AD4B7C2CAF48}"/>
    <cellStyle name="Normal 209 2 2 3" xfId="15066" xr:uid="{BC4A2777-38CF-47EC-AA88-282CC5D76D71}"/>
    <cellStyle name="Normal 209 2 2_Incentives Summary" xfId="15067" xr:uid="{4CADF60D-4E2F-4EA0-AE69-081D1597E27A}"/>
    <cellStyle name="Normal 209 2 3" xfId="15068" xr:uid="{4A0A444B-91C5-47A5-9C85-41DC2DD9E3EC}"/>
    <cellStyle name="Normal 209 2 3 2" xfId="15069" xr:uid="{554E276E-7A84-4630-8EE4-44DDDA61FEBB}"/>
    <cellStyle name="Normal 209 2 3 3" xfId="15070" xr:uid="{A1F4F332-113B-4D62-8E3C-CAD223B38E5C}"/>
    <cellStyle name="Normal 209 2 3_Incentives Summary" xfId="15071" xr:uid="{1060BE81-145E-4A4A-8D7F-6FA2057D5027}"/>
    <cellStyle name="Normal 209 2 4" xfId="15072" xr:uid="{F1F60C60-5FEB-4D6D-9E6F-A8BB75CE0D48}"/>
    <cellStyle name="Normal 209 2 5" xfId="15073" xr:uid="{598BED6F-9AF1-489E-AA80-0155AF7CADC9}"/>
    <cellStyle name="Normal 209 2_Incentives Summary" xfId="15074" xr:uid="{CBD9661E-DEBC-45E5-9DA4-63B2BD0C07AA}"/>
    <cellStyle name="Normal 209 3" xfId="15075" xr:uid="{9EDDE772-A204-41C7-97EB-CC8995B6BB19}"/>
    <cellStyle name="Normal 209 3 2" xfId="15076" xr:uid="{7B08EA16-A506-4DBB-AA16-5A8FBEC114DC}"/>
    <cellStyle name="Normal 209 3 3" xfId="15077" xr:uid="{D1BD9155-809D-42F4-A575-DEA683268767}"/>
    <cellStyle name="Normal 209 3_Incentives Summary" xfId="15078" xr:uid="{DC761710-BF20-4B6F-9B4C-8E4E3314EB0F}"/>
    <cellStyle name="Normal 209 4" xfId="15079" xr:uid="{DBDBA509-31CA-4ADC-B086-ADC7FF3E98E4}"/>
    <cellStyle name="Normal 209 4 2" xfId="15080" xr:uid="{6E0D914A-EADB-4A04-94DB-F7D44349FC4E}"/>
    <cellStyle name="Normal 209 4 3" xfId="15081" xr:uid="{1041BF94-F2CB-4319-B336-5B42C588C3C0}"/>
    <cellStyle name="Normal 209 4_Incentives Summary" xfId="15082" xr:uid="{79904A30-23D7-4DCB-A661-33B8AFE0AD7A}"/>
    <cellStyle name="Normal 209 5" xfId="15083" xr:uid="{8A20A68B-D2F6-4610-A9E9-32B701961584}"/>
    <cellStyle name="Normal 209 6" xfId="15084" xr:uid="{4E2667AC-AD54-4E6C-902B-D0DB4695F144}"/>
    <cellStyle name="Normal 209_Incentives Summary" xfId="15085" xr:uid="{8F8F7F32-4E59-420F-9957-87E25CE9FBA2}"/>
    <cellStyle name="Normal 21" xfId="15086" xr:uid="{D4C53B14-73D4-4F90-8EB0-7B8187936B2B}"/>
    <cellStyle name="Normal 21 2" xfId="15087" xr:uid="{C6D28778-7855-49E4-8D98-9C3BB7DA4362}"/>
    <cellStyle name="Normal 21 2 2" xfId="15088" xr:uid="{434CB6F9-EE3F-4FF8-873A-A0116ADC9C18}"/>
    <cellStyle name="Normal 21 2 2 2" xfId="15089" xr:uid="{1C6F168E-EC7C-4A5B-BED4-A4F93B380F52}"/>
    <cellStyle name="Normal 21 2 2_Incentives Summary" xfId="15090" xr:uid="{9ED32FCD-26A3-4247-88CE-CC2015F5B494}"/>
    <cellStyle name="Normal 21 2 3" xfId="15091" xr:uid="{DD06A1C6-0BD1-40E2-939C-E0C6C1FB360C}"/>
    <cellStyle name="Normal 21 2 3 2" xfId="15092" xr:uid="{D9FFF871-36B1-4922-AABD-5B0A98C1BB90}"/>
    <cellStyle name="Normal 21 2 3 3" xfId="15093" xr:uid="{4A71A197-A992-46FF-A772-BB40C0050769}"/>
    <cellStyle name="Normal 21 2 3_Incentives Summary" xfId="15094" xr:uid="{44F83E52-7977-4D2B-9F20-DF54F8346C92}"/>
    <cellStyle name="Normal 21 2 4" xfId="15095" xr:uid="{2AE1365C-A4E2-45C5-8EB3-6972A298494B}"/>
    <cellStyle name="Normal 21 2 4 2" xfId="15096" xr:uid="{3E4F1446-A135-4DC3-ADB1-5BDDCED50D8D}"/>
    <cellStyle name="Normal 21 2 4 3" xfId="15097" xr:uid="{47F039EE-643E-49DE-8A2E-DBF1B031C5B8}"/>
    <cellStyle name="Normal 21 2 4_Incentives Summary" xfId="15098" xr:uid="{AB6AD87E-6D88-4D0B-98AA-B8400D3B2BD7}"/>
    <cellStyle name="Normal 21 2_Incentives Summary" xfId="15099" xr:uid="{AAD4B2F7-F799-4EE0-842F-D5119052AE7C}"/>
    <cellStyle name="Normal 21 3" xfId="15100" xr:uid="{BD45A77D-4191-4028-A4CD-767B34F148B6}"/>
    <cellStyle name="Normal 21 3 2" xfId="15101" xr:uid="{FA4FF0B2-143A-4E86-9926-07EB72EF8935}"/>
    <cellStyle name="Normal 21 3 2 2" xfId="15102" xr:uid="{054C907D-4E65-4118-8A97-0E265E461129}"/>
    <cellStyle name="Normal 21 3 2 3" xfId="15103" xr:uid="{0AE19EA6-CF12-4E06-8B40-F85AAB2B75C6}"/>
    <cellStyle name="Normal 21 3 2_Incentives Summary" xfId="15104" xr:uid="{C12CA954-D4BF-4D68-B8BD-5CD2C050E668}"/>
    <cellStyle name="Normal 21 3 3" xfId="15105" xr:uid="{919E3318-75BE-41D5-9702-23DC29982250}"/>
    <cellStyle name="Normal 21 3 3 2" xfId="15106" xr:uid="{5BD9B8AE-6951-4331-8252-7A40FE0F16DA}"/>
    <cellStyle name="Normal 21 3 3 3" xfId="15107" xr:uid="{9717D827-9FCF-430F-8BDC-E1CC74DCE530}"/>
    <cellStyle name="Normal 21 3 3_Incentives Summary" xfId="15108" xr:uid="{AE70795F-5C1D-4B91-8664-0678EBCE2FD1}"/>
    <cellStyle name="Normal 21 3 4" xfId="15109" xr:uid="{C70DB18C-28BF-490B-9985-742857184B0E}"/>
    <cellStyle name="Normal 21 3 5" xfId="15110" xr:uid="{6F9C1EB3-97EA-423E-AB7A-E626948D4464}"/>
    <cellStyle name="Normal 21 3_Incentives Summary" xfId="15111" xr:uid="{69CBE6A5-9D52-485B-A35C-53C0365A7C45}"/>
    <cellStyle name="Normal 21 4" xfId="15112" xr:uid="{999F6A68-FC1A-40F6-9517-A93441C67A6D}"/>
    <cellStyle name="Normal 21 4 2" xfId="15113" xr:uid="{9F9C4D17-50DB-4E95-82DC-0FC85097B4DA}"/>
    <cellStyle name="Normal 21 4 2 2" xfId="15114" xr:uid="{5E0F2491-CFFD-43EF-B4A9-A5C851236E28}"/>
    <cellStyle name="Normal 21 4 2 3" xfId="15115" xr:uid="{5E31DEF4-C278-4560-A424-0F9E4EEEC31E}"/>
    <cellStyle name="Normal 21 4 2_Incentives Summary" xfId="15116" xr:uid="{1F890B44-A111-4DF0-BB5F-0A0EFBA79740}"/>
    <cellStyle name="Normal 21 4 3" xfId="15117" xr:uid="{311D02E7-BDED-4462-B63B-3CB2B01F9D73}"/>
    <cellStyle name="Normal 21 4 3 2" xfId="15118" xr:uid="{84C60CCF-7052-4A36-A137-88387278AFFD}"/>
    <cellStyle name="Normal 21 4 3 3" xfId="15119" xr:uid="{5AC96E21-5F9F-4C2F-B79C-3F99B6C53D1C}"/>
    <cellStyle name="Normal 21 4 3_Incentives Summary" xfId="15120" xr:uid="{24DF3C39-FEE8-4888-99D5-13365428EA7A}"/>
    <cellStyle name="Normal 21 4 4" xfId="15121" xr:uid="{AEDF45E4-3B4B-400A-AC95-2D95D672E1CF}"/>
    <cellStyle name="Normal 21 4 5" xfId="15122" xr:uid="{B8020F7F-944A-4024-894B-5E1F9A34AD5D}"/>
    <cellStyle name="Normal 21 4_Incentives Summary" xfId="15123" xr:uid="{77319C2A-CB2F-4404-BD00-77DCE26181BA}"/>
    <cellStyle name="Normal 21 5" xfId="15124" xr:uid="{CBA76F44-4DD7-435A-AA40-48FE704C0270}"/>
    <cellStyle name="Normal 21 5 2" xfId="15125" xr:uid="{8AF0FF14-23C5-476A-AFBF-A6449D73E7D6}"/>
    <cellStyle name="Normal 21 5 3" xfId="15126" xr:uid="{BC096B02-951D-45C9-9B2F-980BECA46993}"/>
    <cellStyle name="Normal 21 5_Incentives Summary" xfId="15127" xr:uid="{811D05B8-0CAC-4C34-8A59-AF72994EA14A}"/>
    <cellStyle name="Normal 21 6" xfId="15128" xr:uid="{126E8EE5-763B-48DF-95C2-C4F36F6AA9A1}"/>
    <cellStyle name="Normal 21 6 2" xfId="15129" xr:uid="{43E01DF0-9A00-4ADB-AD24-00F3711BE25E}"/>
    <cellStyle name="Normal 21 6 3" xfId="15130" xr:uid="{DC320F32-B51F-4305-B90E-05AC7219391D}"/>
    <cellStyle name="Normal 21 6_Incentives Summary" xfId="15131" xr:uid="{2DFB924E-E68B-407B-8DCF-F638434B5BD7}"/>
    <cellStyle name="Normal 21 7" xfId="15132" xr:uid="{7AE90DA9-2B28-4B81-87DC-C217599A9306}"/>
    <cellStyle name="Normal 21 8" xfId="15133" xr:uid="{EC73528A-7316-4764-9434-10BD51DB0EE7}"/>
    <cellStyle name="Normal 21_Incentives Summary" xfId="15134" xr:uid="{CD8398CA-4F1F-46E9-AD70-84CB15384689}"/>
    <cellStyle name="Normal 210" xfId="15135" xr:uid="{E3B698F8-7149-49C7-9175-D8E03D5AEBD3}"/>
    <cellStyle name="Normal 210 2" xfId="15136" xr:uid="{9007CC49-FE5F-40AA-B676-18C9EE89232B}"/>
    <cellStyle name="Normal 210 2 2" xfId="15137" xr:uid="{B3EA65FF-2200-4C46-84A9-6ABD4B4624B5}"/>
    <cellStyle name="Normal 210 2 2 2" xfId="15138" xr:uid="{7A961351-A1DA-4F25-B7A7-815E46CE1776}"/>
    <cellStyle name="Normal 210 2 2 3" xfId="15139" xr:uid="{EF54AF99-0759-45C7-A894-1D237FE7BF32}"/>
    <cellStyle name="Normal 210 2 2_Incentives Summary" xfId="15140" xr:uid="{098C2DDC-757D-461D-BFDF-61587FD68AE7}"/>
    <cellStyle name="Normal 210 2 3" xfId="15141" xr:uid="{70597E45-7BCD-40A3-BAFF-DEDC2783B531}"/>
    <cellStyle name="Normal 210 2 3 2" xfId="15142" xr:uid="{DF2F53EF-2A34-4B8C-B3DD-2A2F2B68AAF6}"/>
    <cellStyle name="Normal 210 2 3 3" xfId="15143" xr:uid="{4FFF7744-47DE-4E25-8368-98B4B8340583}"/>
    <cellStyle name="Normal 210 2 3_Incentives Summary" xfId="15144" xr:uid="{A1375230-3C78-4C00-A979-FC3383B0EEED}"/>
    <cellStyle name="Normal 210 2 4" xfId="15145" xr:uid="{67F6429E-3ED8-4661-8D6B-28F13026CDFE}"/>
    <cellStyle name="Normal 210 2 5" xfId="15146" xr:uid="{FF691C25-F17C-4F83-910C-6B98847E89F7}"/>
    <cellStyle name="Normal 210 2_Incentives Summary" xfId="15147" xr:uid="{DBEA9326-1A5C-4BAB-8926-69A3103874F7}"/>
    <cellStyle name="Normal 210 3" xfId="15148" xr:uid="{5F30C182-0FDE-43AB-8C3B-669D0FA0F623}"/>
    <cellStyle name="Normal 210 3 2" xfId="15149" xr:uid="{E205249F-309F-4A05-9924-C9513291A3B4}"/>
    <cellStyle name="Normal 210 3 3" xfId="15150" xr:uid="{11436B0F-3B6D-404F-B897-8035D42A15F5}"/>
    <cellStyle name="Normal 210 3_Incentives Summary" xfId="15151" xr:uid="{D2704976-CF98-450F-B6BE-D4629E7B8EEA}"/>
    <cellStyle name="Normal 210 4" xfId="15152" xr:uid="{9482FC6D-2803-4653-BBE9-5D65D541F282}"/>
    <cellStyle name="Normal 210 4 2" xfId="15153" xr:uid="{7D5FE8F8-4199-4802-9B37-C679B8C8375C}"/>
    <cellStyle name="Normal 210 4 3" xfId="15154" xr:uid="{0D137FD7-F71A-42FF-A3D0-119BB1BD9816}"/>
    <cellStyle name="Normal 210 4_Incentives Summary" xfId="15155" xr:uid="{2327B7DE-60DE-41DE-9C0E-B83AF4571167}"/>
    <cellStyle name="Normal 210 5" xfId="15156" xr:uid="{B7E79DA9-BB00-45C4-B02A-354B5171D5B9}"/>
    <cellStyle name="Normal 210 6" xfId="15157" xr:uid="{CCDA4C92-7370-41E3-9AA3-201AB8D6BF4C}"/>
    <cellStyle name="Normal 210_Incentives Summary" xfId="15158" xr:uid="{0A3AE37F-A28F-4E5B-91F8-E0C0DF56B374}"/>
    <cellStyle name="Normal 211" xfId="15159" xr:uid="{B1650746-4B60-470C-8721-5E34538FC73F}"/>
    <cellStyle name="Normal 211 2" xfId="15160" xr:uid="{35A9E6E6-A62F-481B-9FF6-3739C36D5B53}"/>
    <cellStyle name="Normal 211 2 2" xfId="15161" xr:uid="{0DE281A1-895E-4958-9D8E-2157DE6BD7E2}"/>
    <cellStyle name="Normal 211 2 2 2" xfId="15162" xr:uid="{C08C0225-4584-417D-9356-B47BB46321AF}"/>
    <cellStyle name="Normal 211 2 2 3" xfId="15163" xr:uid="{1886DB86-A871-4BF0-86E4-9E65CEC3626C}"/>
    <cellStyle name="Normal 211 2 2_Incentives Summary" xfId="15164" xr:uid="{0A4F17E1-E581-48F5-AED0-BE53E34822B7}"/>
    <cellStyle name="Normal 211 2 3" xfId="15165" xr:uid="{7C14B360-F0DF-453D-8454-B74A71F80187}"/>
    <cellStyle name="Normal 211 2 3 2" xfId="15166" xr:uid="{91AB8D22-10E0-429E-8805-E5361364B43F}"/>
    <cellStyle name="Normal 211 2 3 3" xfId="15167" xr:uid="{16682460-3F6B-4DB2-A60E-8DFD733A9516}"/>
    <cellStyle name="Normal 211 2 3_Incentives Summary" xfId="15168" xr:uid="{0E9F8316-C78B-4C58-9EBF-CA584185150C}"/>
    <cellStyle name="Normal 211 2 4" xfId="15169" xr:uid="{87D064F0-5BEA-4EF8-AD45-A0F10587A833}"/>
    <cellStyle name="Normal 211 2 5" xfId="15170" xr:uid="{E6CF6572-92F2-461D-88C9-89C2ED4211FE}"/>
    <cellStyle name="Normal 211 2_Incentives Summary" xfId="15171" xr:uid="{1A5CBE2C-A9EB-4A68-94F4-39F0F07290A6}"/>
    <cellStyle name="Normal 211 3" xfId="15172" xr:uid="{FB648466-DEBF-431F-B9E9-A0BEAA62EC49}"/>
    <cellStyle name="Normal 211 3 2" xfId="15173" xr:uid="{98E42F77-359F-4B3E-A51B-3FFCE9E49234}"/>
    <cellStyle name="Normal 211 3 3" xfId="15174" xr:uid="{5F6DD009-C01B-41E7-848C-C3DC12164594}"/>
    <cellStyle name="Normal 211 3_Incentives Summary" xfId="15175" xr:uid="{881F134F-5248-484A-B1E7-629213D6551C}"/>
    <cellStyle name="Normal 211 4" xfId="15176" xr:uid="{BD20D475-EB37-4C70-ACEB-AE3C25C247AA}"/>
    <cellStyle name="Normal 211 4 2" xfId="15177" xr:uid="{F8F79C22-18F5-4BD3-847C-D748CACF75EE}"/>
    <cellStyle name="Normal 211 4 3" xfId="15178" xr:uid="{B0EB3BF1-583B-4855-82C8-77927A368624}"/>
    <cellStyle name="Normal 211 4_Incentives Summary" xfId="15179" xr:uid="{AF0752EC-F977-4F4B-A122-478EF81D80BC}"/>
    <cellStyle name="Normal 211 5" xfId="15180" xr:uid="{448936DD-E485-4EFD-929D-E801B4B3F2EF}"/>
    <cellStyle name="Normal 211 6" xfId="15181" xr:uid="{ADB40766-264E-4099-B651-55EFB4AB7981}"/>
    <cellStyle name="Normal 211_Incentives Summary" xfId="15182" xr:uid="{1CADEF61-5C3B-4CE4-8D53-45145B32B19C}"/>
    <cellStyle name="Normal 212" xfId="15183" xr:uid="{FE1DA38A-C15D-4154-A00A-CEFD6935C882}"/>
    <cellStyle name="Normal 212 2" xfId="15184" xr:uid="{9B2E464E-041C-4537-ADAF-56AC861C41E4}"/>
    <cellStyle name="Normal 212 2 2" xfId="15185" xr:uid="{0894EC69-2A63-4AE3-916F-54E98C2F31E9}"/>
    <cellStyle name="Normal 212 2 2 2" xfId="15186" xr:uid="{985F5893-4529-44F0-A65E-C9E0CFAC5FF4}"/>
    <cellStyle name="Normal 212 2 2 3" xfId="15187" xr:uid="{CED4C5F0-30B4-4D52-A725-4E0180F1DDFA}"/>
    <cellStyle name="Normal 212 2 2_Incentives Summary" xfId="15188" xr:uid="{093D10C3-3B49-42B7-8839-B52887747FE0}"/>
    <cellStyle name="Normal 212 2 3" xfId="15189" xr:uid="{B7F945BC-9B37-40F0-BCEB-AEAA729C11D1}"/>
    <cellStyle name="Normal 212 2 3 2" xfId="15190" xr:uid="{1C042AAA-5C77-4A2A-9BED-149D8A0FCA01}"/>
    <cellStyle name="Normal 212 2 3 3" xfId="15191" xr:uid="{BCB678FA-79EC-4703-9D1C-523BFF6839FA}"/>
    <cellStyle name="Normal 212 2 3_Incentives Summary" xfId="15192" xr:uid="{B3B1464A-AE07-45FF-BAD6-1AD6456DD640}"/>
    <cellStyle name="Normal 212 2 4" xfId="15193" xr:uid="{25C52864-51FD-422B-97DF-5F0D731A3ACA}"/>
    <cellStyle name="Normal 212 2 5" xfId="15194" xr:uid="{CC54C246-70A9-42E5-B007-300442E32865}"/>
    <cellStyle name="Normal 212 2_Incentives Summary" xfId="15195" xr:uid="{09073BE2-5CF6-42DA-98B5-56798DE45E18}"/>
    <cellStyle name="Normal 212 3" xfId="15196" xr:uid="{2D506597-7909-4ED1-B1D3-9578B0F77C90}"/>
    <cellStyle name="Normal 212 3 2" xfId="15197" xr:uid="{0A8AD4BC-E9D9-4937-9E7B-7325379DFCB1}"/>
    <cellStyle name="Normal 212 3 3" xfId="15198" xr:uid="{AD4C44CE-B4B0-4B24-865F-30661DFDFC70}"/>
    <cellStyle name="Normal 212 3_Incentives Summary" xfId="15199" xr:uid="{A82C538A-8885-41E4-BA20-09A004E8A962}"/>
    <cellStyle name="Normal 212 4" xfId="15200" xr:uid="{93B96A82-36DD-4458-B84F-24583327213B}"/>
    <cellStyle name="Normal 212 4 2" xfId="15201" xr:uid="{63E0F7CE-1741-45C2-9F86-07546C8817AE}"/>
    <cellStyle name="Normal 212 4 3" xfId="15202" xr:uid="{0EA078BF-22E0-424A-8BD0-A860BA6B5D22}"/>
    <cellStyle name="Normal 212 4_Incentives Summary" xfId="15203" xr:uid="{F5F036F3-8C15-4C81-A833-200840852AA6}"/>
    <cellStyle name="Normal 212 5" xfId="15204" xr:uid="{5CC57444-013B-44A0-A794-4D9CC94E1C0A}"/>
    <cellStyle name="Normal 212 6" xfId="15205" xr:uid="{3F758DD4-18CE-4F72-96DE-B8F970DC71FE}"/>
    <cellStyle name="Normal 212_Incentives Summary" xfId="15206" xr:uid="{C531855F-8E33-4B74-AF8B-F0970FAE7B7E}"/>
    <cellStyle name="Normal 213" xfId="15207" xr:uid="{EFAB4FE2-FBCE-4E9C-8042-BFB634EB42B2}"/>
    <cellStyle name="Normal 213 2" xfId="15208" xr:uid="{15F09650-A9C0-4E04-8FDE-2812370FDC73}"/>
    <cellStyle name="Normal 213 2 2" xfId="15209" xr:uid="{AA5B09C8-9EC2-43FC-97B7-4C89976F9D76}"/>
    <cellStyle name="Normal 213 2 2 2" xfId="15210" xr:uid="{4F05690F-4794-450D-AD77-98DBF0BC1EC6}"/>
    <cellStyle name="Normal 213 2 2 3" xfId="15211" xr:uid="{73B6C389-E6EC-4F7A-906E-49C3BE75F0A6}"/>
    <cellStyle name="Normal 213 2 2_Incentives Summary" xfId="15212" xr:uid="{FC105723-E730-4345-B658-AE65741A9D8B}"/>
    <cellStyle name="Normal 213 2 3" xfId="15213" xr:uid="{9F1FEB68-BF6C-4075-B677-EF9AEE94DD81}"/>
    <cellStyle name="Normal 213 2 3 2" xfId="15214" xr:uid="{429A057E-656F-43F3-92D6-DE72D9957362}"/>
    <cellStyle name="Normal 213 2 3 3" xfId="15215" xr:uid="{ED4D03AD-210F-4798-9095-10FD28ABC3D7}"/>
    <cellStyle name="Normal 213 2 3_Incentives Summary" xfId="15216" xr:uid="{85EFA8AE-1A8C-4779-91D5-8D9302CF86FE}"/>
    <cellStyle name="Normal 213 2 4" xfId="15217" xr:uid="{7399FF3D-EAE2-49B9-A225-426162541B1B}"/>
    <cellStyle name="Normal 213 2 5" xfId="15218" xr:uid="{A853E313-C72A-4A50-8FAF-28ADDDA3A6EE}"/>
    <cellStyle name="Normal 213 2_Incentives Summary" xfId="15219" xr:uid="{9C43D5B6-61D4-4A79-AFB8-CC4C808F8011}"/>
    <cellStyle name="Normal 213 3" xfId="15220" xr:uid="{E060ADF5-81B2-454D-9877-4781BB661541}"/>
    <cellStyle name="Normal 213 3 2" xfId="15221" xr:uid="{7BCA6222-355B-4C86-8DB9-99DD96296133}"/>
    <cellStyle name="Normal 213 3 3" xfId="15222" xr:uid="{2F45FCE5-8894-4AFB-8E85-5DBDF1AD6E50}"/>
    <cellStyle name="Normal 213 3_Incentives Summary" xfId="15223" xr:uid="{EEA98777-DC41-413B-85C4-C1D226A319EF}"/>
    <cellStyle name="Normal 213 4" xfId="15224" xr:uid="{ACE4384B-A58A-42E2-A03A-EA3F2187BB68}"/>
    <cellStyle name="Normal 213 4 2" xfId="15225" xr:uid="{81A687DB-22D3-473E-A3B1-DFB8254C0C08}"/>
    <cellStyle name="Normal 213 4 3" xfId="15226" xr:uid="{833784E4-434E-4DDD-A5D5-D4C1688FEEC2}"/>
    <cellStyle name="Normal 213 4_Incentives Summary" xfId="15227" xr:uid="{5F6598CA-1C23-4F08-B181-81F7BB3C1F1C}"/>
    <cellStyle name="Normal 213 5" xfId="15228" xr:uid="{C11E6A83-F6FC-4F6C-B7BC-B92F835C5AC2}"/>
    <cellStyle name="Normal 213 6" xfId="15229" xr:uid="{E9D44C1B-6337-4A37-9B61-467A58143EE9}"/>
    <cellStyle name="Normal 213_Incentives Summary" xfId="15230" xr:uid="{C5E32B1B-AE9D-417B-BDD4-1564B0545DA3}"/>
    <cellStyle name="Normal 214" xfId="15231" xr:uid="{78CD224C-7DC2-4977-9BFB-6C1C314D02FE}"/>
    <cellStyle name="Normal 214 2" xfId="15232" xr:uid="{03F9A18F-E9FC-4C09-95E7-07C0892AE7EE}"/>
    <cellStyle name="Normal 214 2 2" xfId="15233" xr:uid="{31C27804-6984-4A46-964D-9A2ABBB54395}"/>
    <cellStyle name="Normal 214 2 2 2" xfId="15234" xr:uid="{80A56FE2-4E6E-4018-89A4-D2E59B305D37}"/>
    <cellStyle name="Normal 214 2 2 3" xfId="15235" xr:uid="{185AB760-0BC3-4918-9CA2-9367A092ACB6}"/>
    <cellStyle name="Normal 214 2 2_Incentives Summary" xfId="15236" xr:uid="{C7EF2811-31C4-41AF-9580-04EED8B20A1F}"/>
    <cellStyle name="Normal 214 2 3" xfId="15237" xr:uid="{1DD389CA-1BD3-4CF5-B984-AA67CFB13855}"/>
    <cellStyle name="Normal 214 2 3 2" xfId="15238" xr:uid="{397F61F8-4B28-435A-B279-62B2BF715B1F}"/>
    <cellStyle name="Normal 214 2 3 3" xfId="15239" xr:uid="{D445C732-0E2D-4F2F-B4E7-6F383B51F7B0}"/>
    <cellStyle name="Normal 214 2 3_Incentives Summary" xfId="15240" xr:uid="{E54F896C-43AC-4BA7-978A-0187A401C145}"/>
    <cellStyle name="Normal 214 2 4" xfId="15241" xr:uid="{A5D9A7F8-DA45-4018-BDC0-65180270DA3A}"/>
    <cellStyle name="Normal 214 2 5" xfId="15242" xr:uid="{C2B0EAC3-7498-4D05-B4A2-4CD7DC46117A}"/>
    <cellStyle name="Normal 214 2_Incentives Summary" xfId="15243" xr:uid="{FC19EB8A-6377-4F61-B260-3F3980EE975F}"/>
    <cellStyle name="Normal 214 3" xfId="15244" xr:uid="{211F96F0-4E44-4F96-B03B-F9B362CA8F4D}"/>
    <cellStyle name="Normal 214 3 2" xfId="15245" xr:uid="{04CFCFA7-5BA0-40ED-AAF9-DF99AF43797A}"/>
    <cellStyle name="Normal 214 3 3" xfId="15246" xr:uid="{686DEAD7-D295-4C7A-A558-728628F56B02}"/>
    <cellStyle name="Normal 214 3_Incentives Summary" xfId="15247" xr:uid="{7A55008F-A07A-4855-9317-C8A39E953D44}"/>
    <cellStyle name="Normal 214 4" xfId="15248" xr:uid="{4EF9553E-A351-43C5-82E8-E526A38F0039}"/>
    <cellStyle name="Normal 214 4 2" xfId="15249" xr:uid="{F31548A4-57D1-4D0C-92AA-8DE35F6E3D03}"/>
    <cellStyle name="Normal 214 4 3" xfId="15250" xr:uid="{E788A196-5B70-4A33-AFAB-6C48A11FCA15}"/>
    <cellStyle name="Normal 214 4_Incentives Summary" xfId="15251" xr:uid="{725A6871-62F2-40BD-B5BB-572C8E0EBEBA}"/>
    <cellStyle name="Normal 214 5" xfId="15252" xr:uid="{9E80DADC-2009-40CF-9847-F8B955939B7C}"/>
    <cellStyle name="Normal 214 6" xfId="15253" xr:uid="{2D1A10FF-23C3-4CA1-8C77-955C03FA0960}"/>
    <cellStyle name="Normal 214_Incentives Summary" xfId="15254" xr:uid="{57D2C7B6-A959-4AED-BAFC-4024B437BA4D}"/>
    <cellStyle name="Normal 215" xfId="15255" xr:uid="{856F2578-07EC-442B-B324-11266C6102C5}"/>
    <cellStyle name="Normal 215 2" xfId="15256" xr:uid="{3F242559-FC35-44AA-B4FD-B950F4CBDFB2}"/>
    <cellStyle name="Normal 215 2 2" xfId="15257" xr:uid="{C7EAB506-A537-4068-B96A-50EFB9BCF0CF}"/>
    <cellStyle name="Normal 215 2 2 2" xfId="15258" xr:uid="{1069CCE5-FC93-420B-B96E-B93DF60C3156}"/>
    <cellStyle name="Normal 215 2 2 3" xfId="15259" xr:uid="{C055061E-164A-4589-85D5-9FDEBC6AF855}"/>
    <cellStyle name="Normal 215 2 2_Incentives Summary" xfId="15260" xr:uid="{7DD05C0F-C9B6-4E3D-925C-337A1AB26211}"/>
    <cellStyle name="Normal 215 2 3" xfId="15261" xr:uid="{A72471FD-6CCC-440A-911B-FE2473D51295}"/>
    <cellStyle name="Normal 215 2 3 2" xfId="15262" xr:uid="{0D2F0485-4BFF-45CB-AB6D-F78463EEC69C}"/>
    <cellStyle name="Normal 215 2 3 3" xfId="15263" xr:uid="{561D2DF5-A6AB-442A-B56E-6E2259E6B7FC}"/>
    <cellStyle name="Normal 215 2 3_Incentives Summary" xfId="15264" xr:uid="{AAC5B0FD-3AC8-45DB-BEE0-E10D072664DD}"/>
    <cellStyle name="Normal 215 2 4" xfId="15265" xr:uid="{DE768667-C97F-4428-A950-0429A9B28D98}"/>
    <cellStyle name="Normal 215 2 5" xfId="15266" xr:uid="{8C3BF8EF-7929-4F5F-A570-45B940796E09}"/>
    <cellStyle name="Normal 215 2_Incentives Summary" xfId="15267" xr:uid="{E221F1B4-E872-476B-A380-76C4984DEFA7}"/>
    <cellStyle name="Normal 215 3" xfId="15268" xr:uid="{6CEE81B2-C626-4005-83CB-8EA333DDEF23}"/>
    <cellStyle name="Normal 215 3 2" xfId="15269" xr:uid="{B5695B85-96BD-406D-9302-693CE806F0B5}"/>
    <cellStyle name="Normal 215 3 3" xfId="15270" xr:uid="{53D5A391-F691-4082-A58C-6A7FAD6BCE47}"/>
    <cellStyle name="Normal 215 3_Incentives Summary" xfId="15271" xr:uid="{CD862D55-F6BB-412D-8C8C-1BD9DD1926D3}"/>
    <cellStyle name="Normal 215 4" xfId="15272" xr:uid="{2289C572-6C3B-4364-ADEE-3FF9BF2F5168}"/>
    <cellStyle name="Normal 215 4 2" xfId="15273" xr:uid="{B843EF86-7126-422A-8A27-F75FE1461139}"/>
    <cellStyle name="Normal 215 4 3" xfId="15274" xr:uid="{8E2487C6-257B-4011-BF28-E1CDE1A64B37}"/>
    <cellStyle name="Normal 215 4_Incentives Summary" xfId="15275" xr:uid="{C5F3EC58-EEF2-4D8C-898E-0140D9F1077C}"/>
    <cellStyle name="Normal 215 5" xfId="15276" xr:uid="{534BB71E-FDA0-4D21-A517-06B7513815A5}"/>
    <cellStyle name="Normal 215 6" xfId="15277" xr:uid="{A314DF69-BA6C-4C47-8665-992E21657B81}"/>
    <cellStyle name="Normal 215_Incentives Summary" xfId="15278" xr:uid="{A6F51438-AF74-4917-8307-4081B1D1AD68}"/>
    <cellStyle name="Normal 216" xfId="15279" xr:uid="{7E78595D-522C-476D-9C74-048421C8B8BA}"/>
    <cellStyle name="Normal 216 2" xfId="15280" xr:uid="{203C1219-6EBB-4BB9-8C65-91C34C935F1C}"/>
    <cellStyle name="Normal 216 2 2" xfId="15281" xr:uid="{776624D6-504A-41D6-BAF8-2911FEBA9A71}"/>
    <cellStyle name="Normal 216 2 2 2" xfId="15282" xr:uid="{C12C1C09-0A6A-475F-A5BA-5915A40C44B2}"/>
    <cellStyle name="Normal 216 2 2 3" xfId="15283" xr:uid="{FA145AA5-53CB-479B-8269-B2316B890221}"/>
    <cellStyle name="Normal 216 2 2_Incentives Summary" xfId="15284" xr:uid="{4A8994A2-6C4E-4D41-8E71-C7D0DB24FD5B}"/>
    <cellStyle name="Normal 216 2 3" xfId="15285" xr:uid="{3E3B5C95-8901-49B6-A650-95189571AD3E}"/>
    <cellStyle name="Normal 216 2 3 2" xfId="15286" xr:uid="{33126B1A-A1D1-49E5-8D5E-B9A66932EF09}"/>
    <cellStyle name="Normal 216 2 3 3" xfId="15287" xr:uid="{37172188-0F1B-49BC-AB44-DA82099021DC}"/>
    <cellStyle name="Normal 216 2 3_Incentives Summary" xfId="15288" xr:uid="{DCF1F11E-EB0C-48AB-BEE3-57A736B8B0CE}"/>
    <cellStyle name="Normal 216 2 4" xfId="15289" xr:uid="{185F9F16-6F06-4FC7-A231-B08B9CACE61B}"/>
    <cellStyle name="Normal 216 2 5" xfId="15290" xr:uid="{09819E9D-9D7D-4027-A453-7A7E86FA5F23}"/>
    <cellStyle name="Normal 216 2_Incentives Summary" xfId="15291" xr:uid="{F36B8D0C-A3A6-40C2-8045-68638753E7F5}"/>
    <cellStyle name="Normal 216 3" xfId="15292" xr:uid="{9D3C786F-C3E5-4B2E-B36C-E789308B16F9}"/>
    <cellStyle name="Normal 216 3 2" xfId="15293" xr:uid="{6A07AE95-1249-4DE1-8889-787C215377F9}"/>
    <cellStyle name="Normal 216 3 3" xfId="15294" xr:uid="{FC60D59D-3352-4740-82F0-90676530B496}"/>
    <cellStyle name="Normal 216 3_Incentives Summary" xfId="15295" xr:uid="{8499EEB9-7F86-4EB8-887C-D45AD470E22C}"/>
    <cellStyle name="Normal 216 4" xfId="15296" xr:uid="{934EB562-5DD4-4B9B-96BA-976BD7FC47CA}"/>
    <cellStyle name="Normal 216 4 2" xfId="15297" xr:uid="{D19E4926-7454-495C-9EBA-D5083AC58797}"/>
    <cellStyle name="Normal 216 4 3" xfId="15298" xr:uid="{2441E9F1-206C-489F-B303-0548CA954D85}"/>
    <cellStyle name="Normal 216 4_Incentives Summary" xfId="15299" xr:uid="{B156C925-9B3D-44CE-BB71-954EDB770A9F}"/>
    <cellStyle name="Normal 216 5" xfId="15300" xr:uid="{0E5EB3BB-DE44-4E92-925A-F27EF4244376}"/>
    <cellStyle name="Normal 216 6" xfId="15301" xr:uid="{2D689C4C-CB3C-4469-9C6E-D157068547ED}"/>
    <cellStyle name="Normal 216_Incentives Summary" xfId="15302" xr:uid="{9856F28C-4BC9-4CEB-8947-36B9BFADB1AD}"/>
    <cellStyle name="Normal 217" xfId="15303" xr:uid="{9BA730D5-020E-40C1-B8A3-9B84CDD72FBD}"/>
    <cellStyle name="Normal 217 2" xfId="15304" xr:uid="{3CEC4803-5099-48C4-B605-3583C9203A66}"/>
    <cellStyle name="Normal 217 2 2" xfId="15305" xr:uid="{22710EA3-C02A-499B-B0CB-89BA44BF5E7C}"/>
    <cellStyle name="Normal 217 2 2 2" xfId="15306" xr:uid="{CF20DDA0-F8A5-4F9C-8337-C94FC5453F60}"/>
    <cellStyle name="Normal 217 2 2 3" xfId="15307" xr:uid="{B9AAC467-D955-432B-867B-518220A60801}"/>
    <cellStyle name="Normal 217 2 2_Incentives Summary" xfId="15308" xr:uid="{C50CF615-DB57-4FBB-8557-D76FE4D3FCEC}"/>
    <cellStyle name="Normal 217 2 3" xfId="15309" xr:uid="{3315BE10-2679-48E9-8A45-7BAC8A516BF5}"/>
    <cellStyle name="Normal 217 2 3 2" xfId="15310" xr:uid="{0377CD1D-9235-4912-81A3-3D065782EE57}"/>
    <cellStyle name="Normal 217 2 3 3" xfId="15311" xr:uid="{6BD3144E-2732-4B12-BCD0-6E4428C9B412}"/>
    <cellStyle name="Normal 217 2 3_Incentives Summary" xfId="15312" xr:uid="{A0C02F61-C507-47C7-B97E-826A409EA46B}"/>
    <cellStyle name="Normal 217 2 4" xfId="15313" xr:uid="{FBFB58BA-46B7-4670-8660-55F300E52856}"/>
    <cellStyle name="Normal 217 2 5" xfId="15314" xr:uid="{1DA32B25-FD55-4622-A65C-BF95BEDC5793}"/>
    <cellStyle name="Normal 217 2_Incentives Summary" xfId="15315" xr:uid="{055BF707-9194-42FE-9271-404A30FCF702}"/>
    <cellStyle name="Normal 217 3" xfId="15316" xr:uid="{817F4C89-9B31-4ED1-86B8-D65F4BAAEAD7}"/>
    <cellStyle name="Normal 217 3 2" xfId="15317" xr:uid="{9DF82C8B-2887-4E2F-8D71-A43EF2EFC026}"/>
    <cellStyle name="Normal 217 3 3" xfId="15318" xr:uid="{D6767875-321B-440E-9E47-20D836AB64BD}"/>
    <cellStyle name="Normal 217 3_Incentives Summary" xfId="15319" xr:uid="{DFFB2C8A-BEA3-4140-BE8D-F94DA9705ABB}"/>
    <cellStyle name="Normal 217 4" xfId="15320" xr:uid="{4F3D526F-8E77-45C3-8B69-2128386F14F1}"/>
    <cellStyle name="Normal 217 4 2" xfId="15321" xr:uid="{DB5521E0-6BC5-4E52-816F-9987B05B563E}"/>
    <cellStyle name="Normal 217 4 3" xfId="15322" xr:uid="{B735ABFB-C32B-43EA-A0EF-91D3A7B4BA23}"/>
    <cellStyle name="Normal 217 4_Incentives Summary" xfId="15323" xr:uid="{683A736B-B2BB-41A3-99F1-274ADF5B956E}"/>
    <cellStyle name="Normal 217 5" xfId="15324" xr:uid="{D67D6772-43F9-4276-8088-55A37C1DBF61}"/>
    <cellStyle name="Normal 217 6" xfId="15325" xr:uid="{A542ABE0-C4FF-48BA-B1D8-BD22F0824AA6}"/>
    <cellStyle name="Normal 217_Incentives Summary" xfId="15326" xr:uid="{15B3A00B-9D50-402F-B4A4-19711DFC4E8F}"/>
    <cellStyle name="Normal 218" xfId="15327" xr:uid="{165C67F6-80CB-465D-A323-7479D7378B9F}"/>
    <cellStyle name="Normal 218 2" xfId="15328" xr:uid="{91FE542A-C5EE-4AB9-A46E-477C78683428}"/>
    <cellStyle name="Normal 218 2 2" xfId="15329" xr:uid="{BA78124F-1ECE-4D70-B193-070DFD32530B}"/>
    <cellStyle name="Normal 218 2 2 2" xfId="15330" xr:uid="{08060B00-AE51-4000-8247-FAE6D3FC1FEA}"/>
    <cellStyle name="Normal 218 2 2 3" xfId="15331" xr:uid="{CED5C9F8-DB13-4822-9D9A-9C28AE5F7921}"/>
    <cellStyle name="Normal 218 2 2_Incentives Summary" xfId="15332" xr:uid="{198BAACA-F448-430F-821C-A323204C6922}"/>
    <cellStyle name="Normal 218 2 3" xfId="15333" xr:uid="{2E3576AD-AA1A-4F3F-8412-69A6FB769DF9}"/>
    <cellStyle name="Normal 218 2 3 2" xfId="15334" xr:uid="{488CD5EA-2F11-419F-A584-4B9D91CF8BD1}"/>
    <cellStyle name="Normal 218 2 3 3" xfId="15335" xr:uid="{56617CA2-CF94-46CF-95EA-0FC55FF97E0D}"/>
    <cellStyle name="Normal 218 2 3_Incentives Summary" xfId="15336" xr:uid="{2F61AACE-A271-437D-BC87-9672FE7785FA}"/>
    <cellStyle name="Normal 218 2 4" xfId="15337" xr:uid="{7747577F-42AD-4992-A7FA-2AEF6A1338DA}"/>
    <cellStyle name="Normal 218 2 5" xfId="15338" xr:uid="{1EBDF95D-D425-446A-8B32-5E2ACECBEB66}"/>
    <cellStyle name="Normal 218 2_Incentives Summary" xfId="15339" xr:uid="{DA7432CF-926F-4E83-8FA0-F5DA197D13BF}"/>
    <cellStyle name="Normal 218 3" xfId="15340" xr:uid="{666A7890-409F-4669-8B43-D5E2E4D2B381}"/>
    <cellStyle name="Normal 218 3 2" xfId="15341" xr:uid="{BF1B8F82-DE33-4DA4-B5F3-65F6CB0BEAAC}"/>
    <cellStyle name="Normal 218 3 3" xfId="15342" xr:uid="{45AB5A83-005A-4724-96B4-63A6925FABE5}"/>
    <cellStyle name="Normal 218 3_Incentives Summary" xfId="15343" xr:uid="{019E6B38-F278-428E-8A8B-C66113CD33D0}"/>
    <cellStyle name="Normal 218 4" xfId="15344" xr:uid="{5AB96B7E-12BC-4763-99F2-CD0A7D060461}"/>
    <cellStyle name="Normal 218 4 2" xfId="15345" xr:uid="{104D1E88-9375-4BEF-8C9D-09527A726E9E}"/>
    <cellStyle name="Normal 218 4 3" xfId="15346" xr:uid="{F1E4BDBF-1D5C-4645-A203-D4FF51CA4A1A}"/>
    <cellStyle name="Normal 218 4_Incentives Summary" xfId="15347" xr:uid="{90232255-28C4-43BE-A3E7-56A3E2E3799E}"/>
    <cellStyle name="Normal 218 5" xfId="15348" xr:uid="{D950ED03-B299-47DE-BAA9-1E0CEF0609FA}"/>
    <cellStyle name="Normal 218 6" xfId="15349" xr:uid="{61A67C37-5AC8-441A-9B47-AC7056701750}"/>
    <cellStyle name="Normal 218_Incentives Summary" xfId="15350" xr:uid="{985A9256-5650-4365-840D-FFA7434BD7CD}"/>
    <cellStyle name="Normal 219" xfId="15351" xr:uid="{CA40D42E-B4EA-4EEA-A19B-F127B63766D9}"/>
    <cellStyle name="Normal 219 2" xfId="15352" xr:uid="{F6D20DC3-2C93-480A-8056-4F304FBBAE29}"/>
    <cellStyle name="Normal 219 2 2" xfId="15353" xr:uid="{FDE0388C-474B-4E7A-86E0-9CE882F2D263}"/>
    <cellStyle name="Normal 219 2 2 2" xfId="15354" xr:uid="{CAAEF654-8F1C-49A5-BF9F-E97CF26FBE7F}"/>
    <cellStyle name="Normal 219 2 2 3" xfId="15355" xr:uid="{DD53C426-5792-47E4-BD10-4595BD65D3F3}"/>
    <cellStyle name="Normal 219 2 2_Incentives Summary" xfId="15356" xr:uid="{D0F1421C-317E-4168-8C42-1D804F9F2B9B}"/>
    <cellStyle name="Normal 219 2 3" xfId="15357" xr:uid="{D90CCB08-E704-442E-B2EE-6F057451FFB9}"/>
    <cellStyle name="Normal 219 2 3 2" xfId="15358" xr:uid="{495344BC-88C4-46E7-9BEE-E4DAB6CFF4FA}"/>
    <cellStyle name="Normal 219 2 3 3" xfId="15359" xr:uid="{8C9BCDB9-05A4-42AA-963B-53344918542D}"/>
    <cellStyle name="Normal 219 2 3_Incentives Summary" xfId="15360" xr:uid="{9A40A670-ACBA-4B5E-8907-821CA82B2FC8}"/>
    <cellStyle name="Normal 219 2 4" xfId="15361" xr:uid="{7E301072-FE79-4D32-B7FB-993F87939B33}"/>
    <cellStyle name="Normal 219 2 5" xfId="15362" xr:uid="{C3FE0C47-D95F-4BBB-A0F4-60A564C722F1}"/>
    <cellStyle name="Normal 219 2_Incentives Summary" xfId="15363" xr:uid="{326B34E0-F49A-4E1B-A0D7-5AFF717128F8}"/>
    <cellStyle name="Normal 219 3" xfId="15364" xr:uid="{0706BE1A-3546-422A-9EA9-DBBDC569DDC9}"/>
    <cellStyle name="Normal 219 3 2" xfId="15365" xr:uid="{900DB147-3947-453E-A819-73DF1EC68EB6}"/>
    <cellStyle name="Normal 219 3 3" xfId="15366" xr:uid="{D9798099-0722-40E8-AC71-B39C0E253987}"/>
    <cellStyle name="Normal 219 3_Incentives Summary" xfId="15367" xr:uid="{EFD6C3E4-4221-4DF4-855C-217DD4DA1CC3}"/>
    <cellStyle name="Normal 219 4" xfId="15368" xr:uid="{ED86BADE-6EA8-4707-B3C5-7C65907E8595}"/>
    <cellStyle name="Normal 219 4 2" xfId="15369" xr:uid="{F7A7C90F-1DEE-4D0E-9414-58B9C4FE9258}"/>
    <cellStyle name="Normal 219 4 3" xfId="15370" xr:uid="{C6C85D53-B98F-4EA9-B9B0-BE5F00F9EF20}"/>
    <cellStyle name="Normal 219 4_Incentives Summary" xfId="15371" xr:uid="{60240312-5DF2-4B66-A460-70C4BFEE04D8}"/>
    <cellStyle name="Normal 219 5" xfId="15372" xr:uid="{D027503C-2082-490B-91BE-B9696EDEEAE5}"/>
    <cellStyle name="Normal 219 6" xfId="15373" xr:uid="{53FB6888-2715-477A-85E1-D9392F155942}"/>
    <cellStyle name="Normal 219_Incentives Summary" xfId="15374" xr:uid="{FF9AA384-BF9A-4730-A677-EF22FDF8F28C}"/>
    <cellStyle name="Normal 22" xfId="15375" xr:uid="{2F50B6B4-774A-426B-9F7C-51E24F9211F6}"/>
    <cellStyle name="Normal 22 2" xfId="15376" xr:uid="{0CB0228B-FF81-4329-B18C-C4A3E16F15FB}"/>
    <cellStyle name="Normal 22 2 2" xfId="15377" xr:uid="{ABC54A79-333D-4022-A713-23A98E97EFE2}"/>
    <cellStyle name="Normal 22 2 2 2" xfId="15378" xr:uid="{D0186C71-A0CB-4624-A46F-E2B26B9F646E}"/>
    <cellStyle name="Normal 22 2 2_Incentives Summary" xfId="15379" xr:uid="{E7FA56C7-FABB-4CC3-9C33-B8ECB1C7CD61}"/>
    <cellStyle name="Normal 22 2 3" xfId="15380" xr:uid="{328C40DE-AF05-4347-B3A2-012178BF44F9}"/>
    <cellStyle name="Normal 22 2 3 2" xfId="15381" xr:uid="{A4A940CB-6D01-4019-89BF-0CFE5DAC3661}"/>
    <cellStyle name="Normal 22 2 3 3" xfId="15382" xr:uid="{BF87A2D2-F40B-4685-8601-831E8257876B}"/>
    <cellStyle name="Normal 22 2 3_Incentives Summary" xfId="15383" xr:uid="{44957AF9-D333-46DD-A2DC-33AC2C866BDA}"/>
    <cellStyle name="Normal 22 2 4" xfId="15384" xr:uid="{1D693732-2CA6-4314-ACEA-7EB25586A4EB}"/>
    <cellStyle name="Normal 22 2 4 2" xfId="15385" xr:uid="{BE9B8A04-D8C8-4890-9E7B-2A8CFC2F7341}"/>
    <cellStyle name="Normal 22 2 4 3" xfId="15386" xr:uid="{7B8AA98A-ED1A-4264-B1C1-67D1587B1F11}"/>
    <cellStyle name="Normal 22 2 4_Incentives Summary" xfId="15387" xr:uid="{E374F6B5-479B-4E1B-A2C1-CCB5D57DB447}"/>
    <cellStyle name="Normal 22 2_Incentives Summary" xfId="15388" xr:uid="{5314B263-E11B-44EB-A57B-2183B47305B1}"/>
    <cellStyle name="Normal 22 3" xfId="15389" xr:uid="{E662802D-7307-41FF-B457-E6F2FC9D574F}"/>
    <cellStyle name="Normal 22 3 2" xfId="15390" xr:uid="{6D9DE865-4187-4155-9295-FF8701840594}"/>
    <cellStyle name="Normal 22 3 2 2" xfId="15391" xr:uid="{B1A9559C-DC71-4D06-937F-02A5E2FF96CB}"/>
    <cellStyle name="Normal 22 3 2 3" xfId="15392" xr:uid="{8ACA8765-BF37-4D4B-97E2-BDD8C324B883}"/>
    <cellStyle name="Normal 22 3 2_Incentives Summary" xfId="15393" xr:uid="{608C4938-D7CE-4E57-A138-822F3273CD80}"/>
    <cellStyle name="Normal 22 3 3" xfId="15394" xr:uid="{53C0DE2B-434F-43B1-A216-8D1F741B36EF}"/>
    <cellStyle name="Normal 22 3 3 2" xfId="15395" xr:uid="{403536CE-E3E3-449C-8B39-B9EF069A70DE}"/>
    <cellStyle name="Normal 22 3 3 3" xfId="15396" xr:uid="{4522E335-44B2-4A8F-A012-1F1AC696F7A9}"/>
    <cellStyle name="Normal 22 3 3_Incentives Summary" xfId="15397" xr:uid="{B12C55F9-6B8A-47DC-916B-F99AB7914DBB}"/>
    <cellStyle name="Normal 22 3 4" xfId="15398" xr:uid="{FA95D1A7-607D-4D30-8E24-7842C0CA7F53}"/>
    <cellStyle name="Normal 22 3 5" xfId="15399" xr:uid="{10B1F8DC-D954-4493-919B-85AD16A4EC97}"/>
    <cellStyle name="Normal 22 3_Incentives Summary" xfId="15400" xr:uid="{3C03B2ED-2D57-467A-B9DD-69D354DF05BC}"/>
    <cellStyle name="Normal 22 4" xfId="15401" xr:uid="{208B5B9B-9E0B-4284-B06F-C5ADA5FF7DDA}"/>
    <cellStyle name="Normal 22 4 2" xfId="15402" xr:uid="{E4DB532A-0D13-49D6-90E3-A9B0CEE30BF0}"/>
    <cellStyle name="Normal 22 4 2 2" xfId="15403" xr:uid="{AAD228CC-807A-4ACD-B13A-679BD5CC0B2A}"/>
    <cellStyle name="Normal 22 4 2 3" xfId="15404" xr:uid="{48B02D06-0F72-4FE4-8FA8-AAE18CB116D8}"/>
    <cellStyle name="Normal 22 4 2_Incentives Summary" xfId="15405" xr:uid="{B368D069-6E7B-43CB-82DD-0E1F4FB890E5}"/>
    <cellStyle name="Normal 22 4 3" xfId="15406" xr:uid="{98CFFB99-A7D7-43C6-8A70-4A0BA5AEAB17}"/>
    <cellStyle name="Normal 22 4 3 2" xfId="15407" xr:uid="{1911CD3C-AF84-4241-8111-73410EBD3B71}"/>
    <cellStyle name="Normal 22 4 3 3" xfId="15408" xr:uid="{CAD899DA-2372-4500-846F-C6A387B3A1A0}"/>
    <cellStyle name="Normal 22 4 3_Incentives Summary" xfId="15409" xr:uid="{3BF1B348-6A49-4501-A203-F025FC4DCE1B}"/>
    <cellStyle name="Normal 22 4 4" xfId="15410" xr:uid="{2B4FD409-7A01-4F36-8CFA-3BD6597D07F9}"/>
    <cellStyle name="Normal 22 4 5" xfId="15411" xr:uid="{2A5BE5A7-BB57-4E2F-8CB1-0EF3BF9B58E3}"/>
    <cellStyle name="Normal 22 4_Incentives Summary" xfId="15412" xr:uid="{F46019B4-9C5B-4A94-BBD1-4637954B5D7E}"/>
    <cellStyle name="Normal 22 5" xfId="15413" xr:uid="{97504369-C384-47B1-9344-177CC5E8E098}"/>
    <cellStyle name="Normal 22 5 2" xfId="15414" xr:uid="{B693F36F-A36F-4D78-94F6-1161BE25DB67}"/>
    <cellStyle name="Normal 22 5 3" xfId="15415" xr:uid="{DE7B3E86-4E89-40C7-AD41-B129930B5219}"/>
    <cellStyle name="Normal 22 5_Incentives Summary" xfId="15416" xr:uid="{82F6BC2A-BC25-4E17-9B05-A9DD52F17F8C}"/>
    <cellStyle name="Normal 22 6" xfId="15417" xr:uid="{5E6CD5D0-9EB2-4EAD-B53E-7CFBF02DD6E3}"/>
    <cellStyle name="Normal 22 6 2" xfId="15418" xr:uid="{3F2AAAB7-713A-4BAE-875C-EAE610A64C43}"/>
    <cellStyle name="Normal 22 6 3" xfId="15419" xr:uid="{C4E274F7-6510-4E9D-B809-B74D1291612B}"/>
    <cellStyle name="Normal 22 6_Incentives Summary" xfId="15420" xr:uid="{995BC297-4EE9-42A4-A005-4C07EBB277FC}"/>
    <cellStyle name="Normal 22 7" xfId="15421" xr:uid="{2DDDD3BB-3145-46F2-B873-14F8D554633B}"/>
    <cellStyle name="Normal 22 8" xfId="15422" xr:uid="{8C42EC1C-38BA-4B2B-8206-779667A7F377}"/>
    <cellStyle name="Normal 22_Incentives Summary" xfId="15423" xr:uid="{E9ADB25A-48C1-4F8D-A97A-B2572CE63F26}"/>
    <cellStyle name="Normal 220" xfId="15424" xr:uid="{DECF9637-C518-453D-8CC9-63A0C56E3A48}"/>
    <cellStyle name="Normal 220 2" xfId="15425" xr:uid="{8630D8D4-02EA-4853-9EB3-A94C37751C6E}"/>
    <cellStyle name="Normal 220 2 2" xfId="15426" xr:uid="{00A4480E-9DAC-46F9-9CDE-1D1DCBF3D22B}"/>
    <cellStyle name="Normal 220 2 2 2" xfId="15427" xr:uid="{64423F86-BFAF-456B-9FE7-108FF0224B10}"/>
    <cellStyle name="Normal 220 2 2 3" xfId="15428" xr:uid="{E606D965-B6BA-4ECC-8448-1BD75ACB11C2}"/>
    <cellStyle name="Normal 220 2 2_Incentives Summary" xfId="15429" xr:uid="{954EBA4D-FA08-4519-8C8D-5C5B01290EE0}"/>
    <cellStyle name="Normal 220 2 3" xfId="15430" xr:uid="{7B3DB5DD-F023-4FDF-B263-F3B0CD5AB651}"/>
    <cellStyle name="Normal 220 2 4" xfId="15431" xr:uid="{B9DF1643-7892-43DC-9B7A-C0AA5845B195}"/>
    <cellStyle name="Normal 220 2_Incentives Summary" xfId="15432" xr:uid="{1621B1DC-D355-4DB6-B4BA-054A7F1470D7}"/>
    <cellStyle name="Normal 220 3" xfId="15433" xr:uid="{45A12A35-DA77-4B6B-AA1C-7F6F6EAE824B}"/>
    <cellStyle name="Normal 220 3 2" xfId="15434" xr:uid="{11CE05AD-B0E3-46C7-A709-33747A743028}"/>
    <cellStyle name="Normal 220 3 3" xfId="15435" xr:uid="{C3C12047-8E5A-4204-9430-23B2F29C6174}"/>
    <cellStyle name="Normal 220 3_Incentives Summary" xfId="15436" xr:uid="{1EAA9578-35BB-4183-9DF7-4F43930EBF20}"/>
    <cellStyle name="Normal 220 4" xfId="15437" xr:uid="{A71D55F7-9F0C-4318-87EF-0B36E380C12D}"/>
    <cellStyle name="Normal 220 5" xfId="15438" xr:uid="{E9164324-9292-448D-BA80-DE0FE5C3AA8F}"/>
    <cellStyle name="Normal 220_Incentives Summary" xfId="15439" xr:uid="{A0FB3C96-1D64-427D-9882-CE2781380100}"/>
    <cellStyle name="Normal 221" xfId="15440" xr:uid="{CFAB8336-0DAE-4F46-AA40-CE82B72B1FC8}"/>
    <cellStyle name="Normal 221 2" xfId="15441" xr:uid="{F8750FFA-BD8B-4A56-9B46-6B1839664285}"/>
    <cellStyle name="Normal 221 2 2" xfId="15442" xr:uid="{4E21BFBE-FE03-497C-BED7-5DB15571A35A}"/>
    <cellStyle name="Normal 221 2 2 2" xfId="15443" xr:uid="{EF7D3839-0A96-4855-B34C-4F8B954F5E73}"/>
    <cellStyle name="Normal 221 2 2 3" xfId="15444" xr:uid="{933A32AC-9E55-49BC-92C6-5B28D0BD8FA2}"/>
    <cellStyle name="Normal 221 2 2_Incentives Summary" xfId="15445" xr:uid="{AAEC3B59-3672-48F9-8596-72073126C200}"/>
    <cellStyle name="Normal 221 2 3" xfId="15446" xr:uid="{CFE7799E-2B1E-4895-AA80-B23A866DB5E3}"/>
    <cellStyle name="Normal 221 2 4" xfId="15447" xr:uid="{E88564AE-BCF6-416E-BFB9-527BDC20D716}"/>
    <cellStyle name="Normal 221 2_Incentives Summary" xfId="15448" xr:uid="{E44CCD76-AEBC-4B8D-BB9A-D2882EC631AB}"/>
    <cellStyle name="Normal 221 3" xfId="15449" xr:uid="{E2E982F7-ECEC-4A49-B63F-3323AE8539B4}"/>
    <cellStyle name="Normal 221 3 2" xfId="15450" xr:uid="{6A21F103-309E-4524-A3BB-E1FC4C30AD83}"/>
    <cellStyle name="Normal 221 3 3" xfId="15451" xr:uid="{C13AE6EE-5AA7-45BA-9D0E-3A27C9CBF6B3}"/>
    <cellStyle name="Normal 221 3_Incentives Summary" xfId="15452" xr:uid="{BCF365B4-BA47-499C-A539-B49DEA2E0E69}"/>
    <cellStyle name="Normal 221 4" xfId="15453" xr:uid="{7C28EDC5-1A62-4379-A068-89B1746F3A91}"/>
    <cellStyle name="Normal 221 5" xfId="15454" xr:uid="{28CC93A0-3042-43AD-9B6E-CB0842162E70}"/>
    <cellStyle name="Normal 221_Incentives Summary" xfId="15455" xr:uid="{7EDB3703-26F3-46EE-8F0F-F553180B8D50}"/>
    <cellStyle name="Normal 222" xfId="15456" xr:uid="{7399A3CC-47DE-4368-8BA7-F6D13C5CCB4D}"/>
    <cellStyle name="Normal 222 2" xfId="15457" xr:uid="{F0ADB7C6-60BE-4896-9102-D77265AF3F5D}"/>
    <cellStyle name="Normal 222 2 2" xfId="15458" xr:uid="{32079DC2-1846-40BF-AC8A-529F689D5157}"/>
    <cellStyle name="Normal 222 2 2 2" xfId="15459" xr:uid="{C6A799AA-0FC6-43CB-B6FE-7B61D3F546EA}"/>
    <cellStyle name="Normal 222 2 2 3" xfId="15460" xr:uid="{E4859015-2D6C-47DE-8BF3-A289D6BFFEA9}"/>
    <cellStyle name="Normal 222 2 2_Incentives Summary" xfId="15461" xr:uid="{5A5C8D2A-1A34-444E-AA7D-E141A3C454E7}"/>
    <cellStyle name="Normal 222 2 3" xfId="15462" xr:uid="{B6F86199-B6E2-4C48-8143-7DD7DF42216E}"/>
    <cellStyle name="Normal 222 2 4" xfId="15463" xr:uid="{9C6899C8-E895-424C-90A8-940E520B9BE2}"/>
    <cellStyle name="Normal 222 2_Incentives Summary" xfId="15464" xr:uid="{6F121D10-F417-4706-9A66-6F1E9EC4C00E}"/>
    <cellStyle name="Normal 222 3" xfId="15465" xr:uid="{F5707CF2-CDF6-4F62-8386-446B54BB9632}"/>
    <cellStyle name="Normal 222 3 2" xfId="15466" xr:uid="{D1939DE4-B8DB-46C9-9BF8-1654E28735C4}"/>
    <cellStyle name="Normal 222 3 3" xfId="15467" xr:uid="{3C2C567E-A2BA-42E4-8099-F9CFC5190E36}"/>
    <cellStyle name="Normal 222 3_Incentives Summary" xfId="15468" xr:uid="{33ED675E-C222-485E-92A1-1C3631F9D44E}"/>
    <cellStyle name="Normal 222 4" xfId="15469" xr:uid="{9169CBB9-A222-481C-A652-53A00153CB2C}"/>
    <cellStyle name="Normal 222 5" xfId="15470" xr:uid="{DEE33125-A936-445F-8CA8-F2E0E85D2526}"/>
    <cellStyle name="Normal 222_Incentives Summary" xfId="15471" xr:uid="{6544A097-D69A-487F-9682-69D68ED12B2B}"/>
    <cellStyle name="Normal 223" xfId="15472" xr:uid="{C0E81A45-09BE-4DB8-AED9-F8230F8E644A}"/>
    <cellStyle name="Normal 223 2" xfId="15473" xr:uid="{CEFC3F17-196C-4136-9ACE-81C0E64D683D}"/>
    <cellStyle name="Normal 223 2 2" xfId="15474" xr:uid="{00ABFDA0-17B7-4D37-A837-464310671DFF}"/>
    <cellStyle name="Normal 223 2 3" xfId="15475" xr:uid="{71B468CC-B167-452E-B6F6-9379F7A70721}"/>
    <cellStyle name="Normal 223 2_Incentives Summary" xfId="15476" xr:uid="{C8D1EE5F-3C07-4FB7-ADF7-43199637B29F}"/>
    <cellStyle name="Normal 223 3" xfId="15477" xr:uid="{12DF8ED3-00B1-4F6E-ABA6-6FC43B3E0F77}"/>
    <cellStyle name="Normal 223 3 2" xfId="15478" xr:uid="{BEF76352-42A0-4715-A7AC-582187DC0921}"/>
    <cellStyle name="Normal 223 3 3" xfId="15479" xr:uid="{DB84CAD3-2021-446B-9E21-D1E9F78C1955}"/>
    <cellStyle name="Normal 223 3_Incentives Summary" xfId="15480" xr:uid="{23D4B894-8488-4C01-9085-CF5A1845E4DC}"/>
    <cellStyle name="Normal 223 4" xfId="15481" xr:uid="{595291E4-CFEE-4BB7-8F59-229B1A60FB9A}"/>
    <cellStyle name="Normal 223 5" xfId="15482" xr:uid="{B5756645-6D28-4EA8-96EB-3505C6CDEB03}"/>
    <cellStyle name="Normal 223_Incentives Summary" xfId="15483" xr:uid="{5DEC4AA8-96D7-4B01-BE23-42F83BAADDF0}"/>
    <cellStyle name="Normal 224" xfId="15484" xr:uid="{1D46F653-7908-487D-ABD7-E6EF6C3ED146}"/>
    <cellStyle name="Normal 224 2" xfId="15485" xr:uid="{2905097F-3F76-4237-8386-DC2EBBD63E03}"/>
    <cellStyle name="Normal 224 2 2" xfId="15486" xr:uid="{9A23644E-0508-462F-B8DF-9CB9B61CEA6A}"/>
    <cellStyle name="Normal 224 2 3" xfId="15487" xr:uid="{A960880B-00FD-43C6-8CF2-B449CA2F1CE9}"/>
    <cellStyle name="Normal 224 2_Incentives Summary" xfId="15488" xr:uid="{C318A261-8EB3-440A-B317-F933CF9CD91E}"/>
    <cellStyle name="Normal 224 3" xfId="15489" xr:uid="{EA957633-996D-4BA4-BFAA-E458CEE3D4B0}"/>
    <cellStyle name="Normal 224 3 2" xfId="15490" xr:uid="{EB6E7616-B5AE-40B6-868A-D7EA4566790E}"/>
    <cellStyle name="Normal 224 3 3" xfId="15491" xr:uid="{B8F9292E-9CB1-415A-8B8F-44D520B46FA6}"/>
    <cellStyle name="Normal 224 3_Incentives Summary" xfId="15492" xr:uid="{26FC2559-100C-4F05-B834-DE41754065F6}"/>
    <cellStyle name="Normal 224 4" xfId="15493" xr:uid="{7FE4B74A-0EED-4A87-B8B1-B816F5685D01}"/>
    <cellStyle name="Normal 224 5" xfId="15494" xr:uid="{8B410610-595D-4391-8481-384ECFF440F4}"/>
    <cellStyle name="Normal 224_Incentives Summary" xfId="15495" xr:uid="{10BF5441-C229-475E-98DD-94B91F53545C}"/>
    <cellStyle name="Normal 225" xfId="15496" xr:uid="{98832BB1-CE52-4A79-AE93-D1392C08DC0F}"/>
    <cellStyle name="Normal 225 2" xfId="15497" xr:uid="{145E4F2F-F183-4A59-A65C-064724FFAE75}"/>
    <cellStyle name="Normal 225 2 2" xfId="15498" xr:uid="{36C6E3A9-875B-4B09-8617-5315768D0D5E}"/>
    <cellStyle name="Normal 225 2 3" xfId="15499" xr:uid="{FA7F02B9-A067-4EA2-A7ED-86464772BFB6}"/>
    <cellStyle name="Normal 225 2_Incentives Summary" xfId="15500" xr:uid="{D09A6F06-BEA8-4763-BC4A-BFD23AFC8186}"/>
    <cellStyle name="Normal 225 3" xfId="15501" xr:uid="{9369E446-AB42-48EF-8D07-27E0AFB28AD9}"/>
    <cellStyle name="Normal 225 3 2" xfId="15502" xr:uid="{F0F8A3DC-4A1E-44CC-B610-83C6B20E5EC1}"/>
    <cellStyle name="Normal 225 3 3" xfId="15503" xr:uid="{5AEF5B77-9668-4EF0-8819-8314B573E70B}"/>
    <cellStyle name="Normal 225 3_Incentives Summary" xfId="15504" xr:uid="{B86B1D1B-A53D-4586-ADBC-64BCB46F50A0}"/>
    <cellStyle name="Normal 225 4" xfId="15505" xr:uid="{83024F20-1D6B-431F-A8D9-FF7751D510EF}"/>
    <cellStyle name="Normal 225 5" xfId="15506" xr:uid="{0A3739B7-AB30-4CAA-8944-CF8458E6E5EE}"/>
    <cellStyle name="Normal 225_Incentives Summary" xfId="15507" xr:uid="{19FD6B81-3057-4A08-848F-5F068A5F42E5}"/>
    <cellStyle name="Normal 226" xfId="15508" xr:uid="{4D29BEDB-EDBD-4DFD-B7E2-BF1B30E34E22}"/>
    <cellStyle name="Normal 226 2" xfId="15509" xr:uid="{A427401B-A205-4237-9451-35D8D4C9E9FB}"/>
    <cellStyle name="Normal 226 2 2" xfId="15510" xr:uid="{5049D56A-75AD-4629-A711-DAD65C3A3FBC}"/>
    <cellStyle name="Normal 226 2 3" xfId="15511" xr:uid="{7FA4F8CF-6CBC-48D7-9017-98B787CFC464}"/>
    <cellStyle name="Normal 226 2_Incentives Summary" xfId="15512" xr:uid="{3D0131D4-BFF1-4078-BA2C-348BB4E488B1}"/>
    <cellStyle name="Normal 226 3" xfId="15513" xr:uid="{C18E5538-0F76-4BA8-83B6-DCEB09708C99}"/>
    <cellStyle name="Normal 226 3 2" xfId="15514" xr:uid="{24A74D1E-73A9-41C8-87F5-6E2C1D0B28E0}"/>
    <cellStyle name="Normal 226 3 3" xfId="15515" xr:uid="{2A5D934A-22CC-4F73-B510-AEA6444E07F0}"/>
    <cellStyle name="Normal 226 3_Incentives Summary" xfId="15516" xr:uid="{E93F8A1C-83E0-4F24-8C33-5C7BCFEC425A}"/>
    <cellStyle name="Normal 226 4" xfId="15517" xr:uid="{265F59E9-711A-47BB-A7C2-D17C359E39FD}"/>
    <cellStyle name="Normal 226 5" xfId="15518" xr:uid="{3F457883-82F5-4DB7-9E75-E0CC43947472}"/>
    <cellStyle name="Normal 226_Incentives Summary" xfId="15519" xr:uid="{3330C5AC-84FE-4D56-8484-4A898B380D60}"/>
    <cellStyle name="Normal 227" xfId="15520" xr:uid="{59DBE7BC-8A89-4363-BEAA-3957798FAAD3}"/>
    <cellStyle name="Normal 227 2" xfId="15521" xr:uid="{D549A561-AF1F-40E5-9D13-E4CB671315E0}"/>
    <cellStyle name="Normal 227 2 2" xfId="15522" xr:uid="{909CBEC2-C382-4742-B33C-126A48BC9B1B}"/>
    <cellStyle name="Normal 227 2 3" xfId="15523" xr:uid="{0EDB41A2-2153-4D1B-8466-051E9102712B}"/>
    <cellStyle name="Normal 227 2_Incentives Summary" xfId="15524" xr:uid="{10C863B0-DE7B-4AD2-AB09-77C31F2F3B6C}"/>
    <cellStyle name="Normal 227 3" xfId="15525" xr:uid="{B596A77B-C3BF-4F59-BAE8-4F6A7C9462B5}"/>
    <cellStyle name="Normal 227 3 2" xfId="15526" xr:uid="{AC319807-86DE-4549-82EA-07F87E99985D}"/>
    <cellStyle name="Normal 227 3 3" xfId="15527" xr:uid="{61C2DED2-597C-418D-82E2-0CEE04F90583}"/>
    <cellStyle name="Normal 227 3_Incentives Summary" xfId="15528" xr:uid="{7714977D-13C9-487D-8AF0-DCE1995C03EC}"/>
    <cellStyle name="Normal 227 4" xfId="15529" xr:uid="{8415B016-2379-4646-8698-647AB9994F29}"/>
    <cellStyle name="Normal 227 5" xfId="15530" xr:uid="{DDEC16C2-03E7-4F34-A387-CB866AA0BFF3}"/>
    <cellStyle name="Normal 227_Incentives Summary" xfId="15531" xr:uid="{EB7F64B4-2931-4380-A89B-FA7C33519980}"/>
    <cellStyle name="Normal 228" xfId="15532" xr:uid="{4FDAD739-8279-4031-B82C-12EDB1E97C1B}"/>
    <cellStyle name="Normal 228 2" xfId="15533" xr:uid="{42EAEC97-8174-46D8-8AFD-8F4FF8986144}"/>
    <cellStyle name="Normal 228 2 2" xfId="15534" xr:uid="{69E03395-11B6-4B4E-A332-407D16D063C2}"/>
    <cellStyle name="Normal 228 2 3" xfId="15535" xr:uid="{D55725E6-08E7-4F09-AA9B-2B54B266B695}"/>
    <cellStyle name="Normal 228 2_Incentives Summary" xfId="15536" xr:uid="{DE072926-CBD8-46A6-8E21-E97B94DDA13E}"/>
    <cellStyle name="Normal 228 3" xfId="15537" xr:uid="{A7B4F848-0926-4A3E-A1FF-8E08BA2D6F4B}"/>
    <cellStyle name="Normal 228 3 2" xfId="15538" xr:uid="{BC82223C-7A20-4FF7-8527-1245765EB89F}"/>
    <cellStyle name="Normal 228 3 3" xfId="15539" xr:uid="{93DB8941-292A-4370-96AC-1887CEC22638}"/>
    <cellStyle name="Normal 228 3_Incentives Summary" xfId="15540" xr:uid="{2E366746-B232-493C-AAA5-4F85E83D5664}"/>
    <cellStyle name="Normal 228 4" xfId="15541" xr:uid="{90489D57-80E5-46E5-85A3-9C66306DE7A3}"/>
    <cellStyle name="Normal 228 5" xfId="15542" xr:uid="{06674D0E-DD6A-4455-BE43-3D360E3DFAF9}"/>
    <cellStyle name="Normal 228_Incentives Summary" xfId="15543" xr:uid="{DC56B1E8-2B9B-4E73-A2A6-147CE5CDBAFA}"/>
    <cellStyle name="Normal 229" xfId="15544" xr:uid="{AF5A0807-77A0-42D3-BB68-4020E1C7B223}"/>
    <cellStyle name="Normal 229 2" xfId="15545" xr:uid="{45BBFF73-7E93-4C6B-9400-EF20940F8D72}"/>
    <cellStyle name="Normal 229 2 2" xfId="15546" xr:uid="{2A4B4A76-2E48-4D19-988B-2D5A33ABF2E6}"/>
    <cellStyle name="Normal 229 2 3" xfId="15547" xr:uid="{050251A6-0904-4984-AF21-CFCA889A077F}"/>
    <cellStyle name="Normal 229 2_Incentives Summary" xfId="15548" xr:uid="{D20FBFD1-D185-45EF-A041-299D32A84FC5}"/>
    <cellStyle name="Normal 229 3" xfId="15549" xr:uid="{2122345C-BACC-4ABB-9E12-C3FC2062B000}"/>
    <cellStyle name="Normal 229 3 2" xfId="15550" xr:uid="{A67BDE08-ACA4-4785-971B-2CFB076D11D4}"/>
    <cellStyle name="Normal 229 3 3" xfId="15551" xr:uid="{D5A8DE4D-2C88-4B6E-956D-396DA989777A}"/>
    <cellStyle name="Normal 229 3_Incentives Summary" xfId="15552" xr:uid="{024C5F14-9343-43A5-B9F3-79ED1B37FC66}"/>
    <cellStyle name="Normal 229 4" xfId="15553" xr:uid="{C9E9CBD7-1772-484A-8E6D-336408BCEA9F}"/>
    <cellStyle name="Normal 229 5" xfId="15554" xr:uid="{CA8E24A3-5144-4314-98B6-3BB91E398099}"/>
    <cellStyle name="Normal 229_Incentives Summary" xfId="15555" xr:uid="{9D4F1F75-01D0-408D-B75F-91115788F321}"/>
    <cellStyle name="Normal 23" xfId="15556" xr:uid="{DB38B13D-09B4-43C9-A6C3-1BCABE6AA773}"/>
    <cellStyle name="Normal 23 2" xfId="15557" xr:uid="{7B9D7F39-34C5-465E-9B7E-41531AA6E211}"/>
    <cellStyle name="Normal 23 2 2" xfId="15558" xr:uid="{2A344D98-D9E4-409B-9562-E7DF95AFAA47}"/>
    <cellStyle name="Normal 23 2 2 2" xfId="15559" xr:uid="{1DDEDDEE-2A9E-4376-8922-21C1514CDB49}"/>
    <cellStyle name="Normal 23 2 2_Incentives Summary" xfId="15560" xr:uid="{E78EEBCC-EDA7-4A2D-B25E-B879089BBF61}"/>
    <cellStyle name="Normal 23 2 3" xfId="15561" xr:uid="{DDE2CF2C-FA28-4883-8478-ACE1C9E9A262}"/>
    <cellStyle name="Normal 23 2 3 2" xfId="15562" xr:uid="{6CD783CD-0762-4308-BE48-F0AAA38125DB}"/>
    <cellStyle name="Normal 23 2 3 3" xfId="15563" xr:uid="{E48F2CF5-A8BC-4BD2-AE19-64E3DD4B9110}"/>
    <cellStyle name="Normal 23 2 3_Incentives Summary" xfId="15564" xr:uid="{8BD1BF50-18F6-4E83-B143-E63CE2640528}"/>
    <cellStyle name="Normal 23 2 4" xfId="15565" xr:uid="{16EDEC56-2F80-422B-8C2F-0F3D99DECCE3}"/>
    <cellStyle name="Normal 23 2 4 2" xfId="15566" xr:uid="{0510FFC6-939C-40BC-A08C-04B0AE7B504A}"/>
    <cellStyle name="Normal 23 2 4 3" xfId="15567" xr:uid="{38106B88-F1C6-4B12-9ADF-825CD95DAFB1}"/>
    <cellStyle name="Normal 23 2 4_Incentives Summary" xfId="15568" xr:uid="{18A688A3-87C5-4EA8-9A8F-8F001B39B782}"/>
    <cellStyle name="Normal 23 2_Incentives Summary" xfId="15569" xr:uid="{E8CEF2AF-520B-4BD0-8D2F-8624F75CAF08}"/>
    <cellStyle name="Normal 23 3" xfId="15570" xr:uid="{D5EAFD71-D4D6-4ADC-96E4-05AFD981C505}"/>
    <cellStyle name="Normal 23 3 2" xfId="15571" xr:uid="{838483E0-1102-434F-AFAB-FF26C7C75FC7}"/>
    <cellStyle name="Normal 23 3 2 2" xfId="15572" xr:uid="{52E9BCFC-77B2-4C91-A6F7-2E6514F6396D}"/>
    <cellStyle name="Normal 23 3 2 3" xfId="15573" xr:uid="{5B531B3F-9D7A-490F-B713-0A381DEC1D12}"/>
    <cellStyle name="Normal 23 3 2_Incentives Summary" xfId="15574" xr:uid="{1FAB00A8-E7A9-4FC0-AE5E-90520C97B244}"/>
    <cellStyle name="Normal 23 3 3" xfId="15575" xr:uid="{992C651F-29D2-44AB-8DD3-4E2C7B68A9B0}"/>
    <cellStyle name="Normal 23 3 3 2" xfId="15576" xr:uid="{62E61E0D-B071-4F9C-A0AC-7101418B2394}"/>
    <cellStyle name="Normal 23 3 3 3" xfId="15577" xr:uid="{9EA8EF83-3A39-441E-955A-CE4BC2E15123}"/>
    <cellStyle name="Normal 23 3 3_Incentives Summary" xfId="15578" xr:uid="{28FF885A-46DA-413B-A7CB-EB07A5B153DE}"/>
    <cellStyle name="Normal 23 3 4" xfId="15579" xr:uid="{985552C8-2D96-40AB-8127-420E3E428B71}"/>
    <cellStyle name="Normal 23 3 5" xfId="15580" xr:uid="{0C39211E-C21F-44A8-9815-D5C2F2C8348B}"/>
    <cellStyle name="Normal 23 3_Incentives Summary" xfId="15581" xr:uid="{3F64FB35-3F23-4E1F-A7AF-93284DBB15E5}"/>
    <cellStyle name="Normal 23 4" xfId="15582" xr:uid="{93A0DE82-1F58-4E14-8A7E-19E33B65BF9F}"/>
    <cellStyle name="Normal 23 4 2" xfId="15583" xr:uid="{BDB294F2-F76B-4568-8B01-90147C3FE0F1}"/>
    <cellStyle name="Normal 23 4 2 2" xfId="15584" xr:uid="{BA595120-D59A-4535-89B7-F996BB8E8FE3}"/>
    <cellStyle name="Normal 23 4 2 3" xfId="15585" xr:uid="{8F0791FD-0BAD-4BFA-B13D-534283227B1F}"/>
    <cellStyle name="Normal 23 4 2_Incentives Summary" xfId="15586" xr:uid="{C8358D5D-576B-4197-B5D9-4F33FADB2CEB}"/>
    <cellStyle name="Normal 23 4 3" xfId="15587" xr:uid="{977C2292-294E-4645-A950-DEEF6CD8A0B6}"/>
    <cellStyle name="Normal 23 4 3 2" xfId="15588" xr:uid="{1A4AE7EA-3F2B-40E2-9098-973AF4278BEE}"/>
    <cellStyle name="Normal 23 4 3 3" xfId="15589" xr:uid="{AD9EA901-3C41-4FCC-8CCF-EA16EAE3AD17}"/>
    <cellStyle name="Normal 23 4 3_Incentives Summary" xfId="15590" xr:uid="{E2B1CAC9-CE8A-42B3-88BF-BEF94620B19A}"/>
    <cellStyle name="Normal 23 4 4" xfId="15591" xr:uid="{3BFF09CA-0D7B-4B53-865B-0BBCEABF2219}"/>
    <cellStyle name="Normal 23 4 5" xfId="15592" xr:uid="{9721D1E3-A0D7-4092-A601-0B8E4A65B9C5}"/>
    <cellStyle name="Normal 23 4_Incentives Summary" xfId="15593" xr:uid="{55E3E4CE-035B-4D6A-A032-7DAA9DDA70F9}"/>
    <cellStyle name="Normal 23 5" xfId="15594" xr:uid="{CD064745-9C27-4115-81EB-77962E20064C}"/>
    <cellStyle name="Normal 23 5 2" xfId="15595" xr:uid="{6F5E8916-FB6A-4D78-A85C-DF12D8EE08DA}"/>
    <cellStyle name="Normal 23 5 3" xfId="15596" xr:uid="{34E2DD11-C65E-4FF5-AF0A-8CE1494ECD86}"/>
    <cellStyle name="Normal 23 5_Incentives Summary" xfId="15597" xr:uid="{658AB565-078F-49BE-B20C-5BE281FCDAF3}"/>
    <cellStyle name="Normal 23 6" xfId="15598" xr:uid="{190383AE-8462-4E3A-975A-A19ABB64A28D}"/>
    <cellStyle name="Normal 23 6 2" xfId="15599" xr:uid="{BE0CDA54-F455-42CA-B60F-435E2CC7FB82}"/>
    <cellStyle name="Normal 23 6 3" xfId="15600" xr:uid="{B77D306E-C9F6-4B71-844D-21159031C230}"/>
    <cellStyle name="Normal 23 6_Incentives Summary" xfId="15601" xr:uid="{810B1CF3-1DD5-4EEC-9781-91387CCB7CC2}"/>
    <cellStyle name="Normal 23 7" xfId="15602" xr:uid="{F7901234-701E-483A-AFF9-DD18E6F37701}"/>
    <cellStyle name="Normal 23 8" xfId="15603" xr:uid="{FEFCD599-A124-4B4D-AA13-203D18C4C56D}"/>
    <cellStyle name="Normal 23_Incentives Summary" xfId="15604" xr:uid="{B04C05B9-069B-44E0-A1B5-4C1551DC07D1}"/>
    <cellStyle name="Normal 230" xfId="15605" xr:uid="{166FDB46-B3CF-4CF6-8BBA-47788300D694}"/>
    <cellStyle name="Normal 230 2" xfId="15606" xr:uid="{54CC54C1-0FDA-4A7A-AFCC-BE532BAC08E7}"/>
    <cellStyle name="Normal 230 2 2" xfId="15607" xr:uid="{0988E1A1-841C-42FA-9A0C-BBF5EBA71173}"/>
    <cellStyle name="Normal 230 2 3" xfId="15608" xr:uid="{70CACC20-F150-4152-8E89-05916BDB0E9A}"/>
    <cellStyle name="Normal 230 2_Incentives Summary" xfId="15609" xr:uid="{D15D1638-A714-4B96-AC1B-1D1039A6EE56}"/>
    <cellStyle name="Normal 230 3" xfId="15610" xr:uid="{D72B4B4C-9BCA-4565-80AF-A7B04FE8109A}"/>
    <cellStyle name="Normal 230 3 2" xfId="15611" xr:uid="{91196EE1-4638-4B9D-BBD6-BBED5E749211}"/>
    <cellStyle name="Normal 230 3 3" xfId="15612" xr:uid="{38D32C80-71A2-45C3-8D2C-9A8E86C0424D}"/>
    <cellStyle name="Normal 230 3_Incentives Summary" xfId="15613" xr:uid="{2DDCFC8B-5E2A-461F-9E21-ABA39AD040F9}"/>
    <cellStyle name="Normal 230 4" xfId="15614" xr:uid="{3AFDAAFF-74A1-4B07-A0E8-A5F4E75C0414}"/>
    <cellStyle name="Normal 230 5" xfId="15615" xr:uid="{3989E38C-9BD1-43B1-9976-EB7555A57EA9}"/>
    <cellStyle name="Normal 230_Incentives Summary" xfId="15616" xr:uid="{98282B62-901F-4D22-8D99-D423B5E2E7DB}"/>
    <cellStyle name="Normal 231" xfId="15617" xr:uid="{FA866F8D-B164-41A0-A184-A40745DDC358}"/>
    <cellStyle name="Normal 231 2" xfId="15618" xr:uid="{001BA439-7044-4A2B-832F-11206E6C141A}"/>
    <cellStyle name="Normal 231 2 2" xfId="15619" xr:uid="{8C730F86-05D2-4236-BAD1-FC1A88F95C48}"/>
    <cellStyle name="Normal 231 2 3" xfId="15620" xr:uid="{1B169DCE-3154-4B41-B62B-586ED3F8A4FC}"/>
    <cellStyle name="Normal 231 2_Incentives Summary" xfId="15621" xr:uid="{5541D6A5-0249-4F13-951B-E6A4ECE63D2D}"/>
    <cellStyle name="Normal 231 3" xfId="15622" xr:uid="{96B314C7-2520-4CD8-AB57-8E2DCA59A6BF}"/>
    <cellStyle name="Normal 231 3 2" xfId="15623" xr:uid="{02F409B7-B7E7-4195-B694-A9463801E1A6}"/>
    <cellStyle name="Normal 231 3 3" xfId="15624" xr:uid="{DEB31367-2A2E-4D22-88B2-3BF2AB54C4D7}"/>
    <cellStyle name="Normal 231 3_Incentives Summary" xfId="15625" xr:uid="{195AFEB3-CB73-45CD-8FDE-0C634D7A5844}"/>
    <cellStyle name="Normal 231 4" xfId="15626" xr:uid="{56E079B2-20AE-4FEB-B1A6-6D60140B2286}"/>
    <cellStyle name="Normal 231 5" xfId="15627" xr:uid="{5AB242E8-6ED5-40BD-A542-8C82F2F32D74}"/>
    <cellStyle name="Normal 231_Incentives Summary" xfId="15628" xr:uid="{3B9DAF0E-7D93-49AC-BF4B-68590E7E2F38}"/>
    <cellStyle name="Normal 232" xfId="15629" xr:uid="{BF01BDB0-7A21-46C4-83E6-17FEA4F40765}"/>
    <cellStyle name="Normal 232 2" xfId="15630" xr:uid="{33803491-E7B4-442D-BA27-456CF37FBEE4}"/>
    <cellStyle name="Normal 232 2 2" xfId="15631" xr:uid="{CB9017EC-AC0E-4F11-9BF3-0336595781C5}"/>
    <cellStyle name="Normal 232 2 3" xfId="15632" xr:uid="{54B7327E-FE0C-4812-B311-A1B513E585FF}"/>
    <cellStyle name="Normal 232 2_Incentives Summary" xfId="15633" xr:uid="{ACDF4559-0201-49B7-BE97-79CEFEFC469E}"/>
    <cellStyle name="Normal 232 3" xfId="15634" xr:uid="{99B9E6E4-4718-411E-B23A-04F192226D20}"/>
    <cellStyle name="Normal 232 3 2" xfId="15635" xr:uid="{2D74C5A5-C9A7-4231-9450-C9EADB55E2A4}"/>
    <cellStyle name="Normal 232 3 3" xfId="15636" xr:uid="{E628AA39-1C32-44A6-85B3-9405DA9D8EA0}"/>
    <cellStyle name="Normal 232 3_Incentives Summary" xfId="15637" xr:uid="{9B7BD0E1-B01C-4593-92C7-8D1D74360987}"/>
    <cellStyle name="Normal 232 4" xfId="15638" xr:uid="{76549DAF-4318-48EF-A423-E2C493FB2BD6}"/>
    <cellStyle name="Normal 232 5" xfId="15639" xr:uid="{1216D665-B6A1-4FAF-B085-FF152CCD891C}"/>
    <cellStyle name="Normal 232_Incentives Summary" xfId="15640" xr:uid="{D6E69CA5-95D9-4B26-A64D-A453442B98CF}"/>
    <cellStyle name="Normal 233" xfId="15641" xr:uid="{1F8954DE-FF6A-4E6E-9499-F8590FA25FFE}"/>
    <cellStyle name="Normal 233 2" xfId="15642" xr:uid="{DDA0B731-6246-40A3-B988-76346E85615C}"/>
    <cellStyle name="Normal 233 2 2" xfId="15643" xr:uid="{8FB67700-103D-444D-8A0D-538ED843B0C5}"/>
    <cellStyle name="Normal 233 2 3" xfId="15644" xr:uid="{1C1DDDF2-E353-43DD-A617-907F749C46EB}"/>
    <cellStyle name="Normal 233 2_Incentives Summary" xfId="15645" xr:uid="{777A5C9C-9C01-4A67-8296-79E37E4F6C33}"/>
    <cellStyle name="Normal 233 3" xfId="15646" xr:uid="{723B9BCE-DFDD-4291-BAC2-A2CCCFE111EE}"/>
    <cellStyle name="Normal 233 3 2" xfId="15647" xr:uid="{7917BFE8-FBEF-48C7-BD67-E9E0BF106EBA}"/>
    <cellStyle name="Normal 233 3 3" xfId="15648" xr:uid="{AFB8719E-1827-4ED8-BA93-3DD58C902A84}"/>
    <cellStyle name="Normal 233 3_Incentives Summary" xfId="15649" xr:uid="{B7A195EB-D64B-4B4F-8702-77D5F63A86C5}"/>
    <cellStyle name="Normal 233 4" xfId="15650" xr:uid="{4F90D3C7-C8B4-4E8C-AB9F-E9A14CABEE61}"/>
    <cellStyle name="Normal 233 5" xfId="15651" xr:uid="{C0F999F4-7FF2-4780-AE9E-5271BDE7FF8B}"/>
    <cellStyle name="Normal 233_Incentives Summary" xfId="15652" xr:uid="{C36E686E-3F3B-494C-A6E3-7832351D9E5D}"/>
    <cellStyle name="Normal 234" xfId="15653" xr:uid="{CBEED390-61B3-477A-9959-E734A77255B9}"/>
    <cellStyle name="Normal 234 2" xfId="15654" xr:uid="{A2F22504-8712-4C58-BAFA-5A4C76EDC975}"/>
    <cellStyle name="Normal 234 2 2" xfId="15655" xr:uid="{E87F7C7D-0E91-4E93-9132-ECE994FED7F1}"/>
    <cellStyle name="Normal 234 2 3" xfId="15656" xr:uid="{DC789D48-B183-437C-BD8A-D7E6221A04AB}"/>
    <cellStyle name="Normal 234 2_Incentives Summary" xfId="15657" xr:uid="{BB18FE30-927C-4334-B5B8-EE7336D40082}"/>
    <cellStyle name="Normal 234 3" xfId="15658" xr:uid="{F3C98DA3-AA03-456E-9320-3172BFD6C0C1}"/>
    <cellStyle name="Normal 234 3 2" xfId="15659" xr:uid="{EEF87650-9452-43EE-8702-81CCA249C534}"/>
    <cellStyle name="Normal 234 3 3" xfId="15660" xr:uid="{ADE41B5B-1245-4133-B608-DC454D8D7AE2}"/>
    <cellStyle name="Normal 234 3_Incentives Summary" xfId="15661" xr:uid="{BBD1CD94-FBD0-4EF5-AEDF-3E5DF2F1A3D6}"/>
    <cellStyle name="Normal 234 4" xfId="15662" xr:uid="{F281C547-F31F-4884-A725-C20826770C16}"/>
    <cellStyle name="Normal 234 5" xfId="15663" xr:uid="{7F9A7651-7D88-4C22-B088-1E1BFA81F8B5}"/>
    <cellStyle name="Normal 234_Incentives Summary" xfId="15664" xr:uid="{8F4EEDA1-1D36-4F26-AC45-112357EA9024}"/>
    <cellStyle name="Normal 235" xfId="15665" xr:uid="{3BD5D8A9-8659-4B40-95C0-CCD1877B70E0}"/>
    <cellStyle name="Normal 235 2" xfId="15666" xr:uid="{64C3AB67-9D35-4EC5-8FE7-BD966CC2D92A}"/>
    <cellStyle name="Normal 235 2 2" xfId="15667" xr:uid="{8501D5C4-95DB-4747-B741-F8ACB3DDBE8F}"/>
    <cellStyle name="Normal 235 2 3" xfId="15668" xr:uid="{0BB0CD50-0B48-4531-BC24-0C7411C7E02D}"/>
    <cellStyle name="Normal 235 2_Incentives Summary" xfId="15669" xr:uid="{C2DC2CB8-9DC4-490B-9600-0863F11E4D62}"/>
    <cellStyle name="Normal 235 3" xfId="15670" xr:uid="{E1B26A92-94F8-492C-981C-D517D50D8484}"/>
    <cellStyle name="Normal 235 3 2" xfId="15671" xr:uid="{A7E9AB4C-30D6-4FA8-85DC-6E30A67DC602}"/>
    <cellStyle name="Normal 235 3 3" xfId="15672" xr:uid="{3672A190-CDCB-4F02-840F-FC6B7AF57CB2}"/>
    <cellStyle name="Normal 235 3_Incentives Summary" xfId="15673" xr:uid="{3427A925-B1F5-49C3-B59E-F25D66FB2819}"/>
    <cellStyle name="Normal 235 4" xfId="15674" xr:uid="{2C58D57D-FAF2-4D7B-8EAD-91B0A52A4BD6}"/>
    <cellStyle name="Normal 235 5" xfId="15675" xr:uid="{5D7ABD47-AA9C-442E-8428-93C1F18F81F7}"/>
    <cellStyle name="Normal 235_Incentives Summary" xfId="15676" xr:uid="{762163B4-951D-4E68-B0EF-415349E23F1B}"/>
    <cellStyle name="Normal 236" xfId="15677" xr:uid="{7A081596-A7B9-4D67-AB9D-A0AD7EAC4A5E}"/>
    <cellStyle name="Normal 236 2" xfId="15678" xr:uid="{EC76D2A7-91C8-4E5E-9E15-667FF8A79E8D}"/>
    <cellStyle name="Normal 236 2 2" xfId="15679" xr:uid="{11F300C5-7255-431E-AB62-80B7806D7909}"/>
    <cellStyle name="Normal 236 2 3" xfId="15680" xr:uid="{EDB6F1EF-27D2-4BA7-ACDB-98AB4E5844B8}"/>
    <cellStyle name="Normal 236 2_Incentives Summary" xfId="15681" xr:uid="{4C184C9D-D44E-4B3E-9C41-E3D2FDB9E7F1}"/>
    <cellStyle name="Normal 236 3" xfId="15682" xr:uid="{17CBB01F-967D-4D5C-A67E-1B81FC568DF1}"/>
    <cellStyle name="Normal 236 3 2" xfId="15683" xr:uid="{F2F04D33-F355-40BA-A593-68BEEE3A2851}"/>
    <cellStyle name="Normal 236 3 3" xfId="15684" xr:uid="{D7B1A2D8-ECF7-43C1-8D43-9DF6AA6DC741}"/>
    <cellStyle name="Normal 236 3_Incentives Summary" xfId="15685" xr:uid="{FFE54C3C-5828-4192-8908-4083248F15EA}"/>
    <cellStyle name="Normal 236 4" xfId="15686" xr:uid="{9F56AE76-B0D4-4FA8-95F6-BDCA29573B20}"/>
    <cellStyle name="Normal 236 5" xfId="15687" xr:uid="{AE418536-EF69-4500-BE21-D56A9F8C1328}"/>
    <cellStyle name="Normal 236_Incentives Summary" xfId="15688" xr:uid="{0624BCDE-4FEB-486F-9BEC-01548B9CAEAB}"/>
    <cellStyle name="Normal 237" xfId="15689" xr:uid="{B4BFFCC3-D9D6-4403-AEFD-4E40A238C734}"/>
    <cellStyle name="Normal 237 2" xfId="15690" xr:uid="{2EFB73CD-35C9-44C6-8258-238AA05E6F05}"/>
    <cellStyle name="Normal 237 2 2" xfId="15691" xr:uid="{492969AD-617A-4F97-B474-D606378913A5}"/>
    <cellStyle name="Normal 237 2 3" xfId="15692" xr:uid="{B6F64676-3EBB-4542-906C-D0B58EF72DA2}"/>
    <cellStyle name="Normal 237 2_Incentives Summary" xfId="15693" xr:uid="{27DC0E88-90F7-45D0-97A4-8BAFB955CFD2}"/>
    <cellStyle name="Normal 237 3" xfId="15694" xr:uid="{1CCEF35E-939F-4CD8-BEBA-1AB483BF04F3}"/>
    <cellStyle name="Normal 237 3 2" xfId="15695" xr:uid="{9744ED68-937D-4D43-B26E-AF1CB443BAD3}"/>
    <cellStyle name="Normal 237 3 3" xfId="15696" xr:uid="{23D0F639-949B-4C3D-ABE4-724071DEF7A9}"/>
    <cellStyle name="Normal 237 3_Incentives Summary" xfId="15697" xr:uid="{DBB84253-62B8-4A98-BF7F-67E69B5B2C49}"/>
    <cellStyle name="Normal 237 4" xfId="15698" xr:uid="{80FB8634-2F9E-4BB8-81D8-69A1998CE602}"/>
    <cellStyle name="Normal 237 5" xfId="15699" xr:uid="{B98DA90B-433D-4655-B5BA-CF50A8339198}"/>
    <cellStyle name="Normal 237_Incentives Summary" xfId="15700" xr:uid="{0D3AE993-A2FA-4B22-B6CE-B93796CA2610}"/>
    <cellStyle name="Normal 238" xfId="15701" xr:uid="{53E173C3-9B66-4B5E-9056-49269297A8C8}"/>
    <cellStyle name="Normal 238 2" xfId="15702" xr:uid="{58842D4A-E65A-4064-AB9B-824666CE1B99}"/>
    <cellStyle name="Normal 238 2 2" xfId="15703" xr:uid="{0677DC6B-0469-4BF4-A9B5-6FCB6AC08918}"/>
    <cellStyle name="Normal 238 2 3" xfId="15704" xr:uid="{96CCF35A-FA26-4C68-A4A1-8C9A0E402806}"/>
    <cellStyle name="Normal 238 2_Incentives Summary" xfId="15705" xr:uid="{E736E2E4-4213-4172-A8B6-6E9A6D8A760C}"/>
    <cellStyle name="Normal 238 3" xfId="15706" xr:uid="{16F78A1F-87DA-42E1-87CB-21BC6F0C63F5}"/>
    <cellStyle name="Normal 238 3 2" xfId="15707" xr:uid="{78CDEF3E-9726-4A33-B517-69D2AEA7D876}"/>
    <cellStyle name="Normal 238 3 3" xfId="15708" xr:uid="{165142DB-1EF3-4826-AF28-1DFDC49880E4}"/>
    <cellStyle name="Normal 238 3_Incentives Summary" xfId="15709" xr:uid="{8A827341-9FF3-4866-B608-194583D6E0DA}"/>
    <cellStyle name="Normal 238 4" xfId="15710" xr:uid="{A0D0D946-3A46-4951-AE25-A6313A1E3E52}"/>
    <cellStyle name="Normal 238 5" xfId="15711" xr:uid="{746E5250-CECA-40C1-96BF-025383FF6CA5}"/>
    <cellStyle name="Normal 238_Incentives Summary" xfId="15712" xr:uid="{2722846F-D3E6-4639-842E-D406C7AAFB46}"/>
    <cellStyle name="Normal 239" xfId="15713" xr:uid="{CB289D43-D1A2-47FC-80C4-F6604B404B81}"/>
    <cellStyle name="Normal 239 2" xfId="15714" xr:uid="{B644CE85-75CB-4D84-B0F5-6A3A3C0B8022}"/>
    <cellStyle name="Normal 239 2 2" xfId="15715" xr:uid="{952C5E20-99C9-44C8-AD3D-93357FBAA490}"/>
    <cellStyle name="Normal 239 2 3" xfId="15716" xr:uid="{61378EA1-73D6-4258-8D3D-794EF80FDA83}"/>
    <cellStyle name="Normal 239 2_Incentives Summary" xfId="15717" xr:uid="{653182F5-A4F9-4AD6-874A-C8F0AEB8FD21}"/>
    <cellStyle name="Normal 239 3" xfId="15718" xr:uid="{BDC2A748-8CB6-433C-9042-3111BF90FFB0}"/>
    <cellStyle name="Normal 239 3 2" xfId="15719" xr:uid="{D0202AE3-EEDC-4976-BCD6-86D74242E75A}"/>
    <cellStyle name="Normal 239 3 3" xfId="15720" xr:uid="{D136D1C4-AAD3-4E7A-8F00-11347848A597}"/>
    <cellStyle name="Normal 239 3_Incentives Summary" xfId="15721" xr:uid="{D1E6C719-5061-4D82-B87E-CA7DC40FA9CC}"/>
    <cellStyle name="Normal 239 4" xfId="15722" xr:uid="{23DD0EFF-9FBD-481C-BAD6-57476A1D71E3}"/>
    <cellStyle name="Normal 239 5" xfId="15723" xr:uid="{D20D427A-5444-42A6-896D-4CCCB5A5BEEA}"/>
    <cellStyle name="Normal 239_Incentives Summary" xfId="15724" xr:uid="{D1EB758C-19B1-478B-8594-BB1E83C6BD51}"/>
    <cellStyle name="Normal 24" xfId="15725" xr:uid="{BA89199A-5181-4E0F-A0AF-412CBD57342D}"/>
    <cellStyle name="Normal 24 2" xfId="15726" xr:uid="{615D816A-5A04-4BDD-91A5-CA0D7C693F69}"/>
    <cellStyle name="Normal 24 2 2" xfId="15727" xr:uid="{E01A8878-3E16-4174-9ED2-A0D2EBD50972}"/>
    <cellStyle name="Normal 24 2 2 2" xfId="15728" xr:uid="{BFFA5416-5B80-4FBF-B040-AFAA4D10D50B}"/>
    <cellStyle name="Normal 24 2 2_Incentives Summary" xfId="15729" xr:uid="{47FB1185-6BB1-4066-8218-1D4531992160}"/>
    <cellStyle name="Normal 24 2 3" xfId="15730" xr:uid="{3DA65439-195B-48D8-A9E1-CD17ABA39643}"/>
    <cellStyle name="Normal 24 2 3 2" xfId="15731" xr:uid="{928269E9-E0BE-43ED-8ABC-D131D3D33EF4}"/>
    <cellStyle name="Normal 24 2 3 3" xfId="15732" xr:uid="{DDCB00C1-B45C-4005-8DE3-96F09652B824}"/>
    <cellStyle name="Normal 24 2 3_Incentives Summary" xfId="15733" xr:uid="{9EF19C94-C2E6-422C-B479-186B3B9F69FD}"/>
    <cellStyle name="Normal 24 2 4" xfId="15734" xr:uid="{BE500800-FE92-4C6D-8718-2F81C0400AC7}"/>
    <cellStyle name="Normal 24 2 4 2" xfId="15735" xr:uid="{2C8278FD-5C34-4078-A1EA-B9B3D01ECB64}"/>
    <cellStyle name="Normal 24 2 4 3" xfId="15736" xr:uid="{783592DB-3FF0-4BD0-B1B2-944711616DF8}"/>
    <cellStyle name="Normal 24 2 4_Incentives Summary" xfId="15737" xr:uid="{422BA71E-EC2C-4D48-A740-E3C775C1442F}"/>
    <cellStyle name="Normal 24 2_Incentives Summary" xfId="15738" xr:uid="{54CB6E02-32AD-4D9D-9AC7-653F80153A74}"/>
    <cellStyle name="Normal 24 3" xfId="15739" xr:uid="{62B6A3C2-644B-49E8-8EA1-9C9546AF9AB2}"/>
    <cellStyle name="Normal 24 3 2" xfId="15740" xr:uid="{A25EFEB9-A936-4E4F-8F4E-4EBC2223BE69}"/>
    <cellStyle name="Normal 24 3 2 2" xfId="15741" xr:uid="{0CD3F8D7-B364-4B2C-A87E-E21DC12321E1}"/>
    <cellStyle name="Normal 24 3 2 3" xfId="15742" xr:uid="{F26FB51B-271A-4EBB-9E00-DD664990AFBB}"/>
    <cellStyle name="Normal 24 3 2_Incentives Summary" xfId="15743" xr:uid="{4C736F3E-1D82-4695-8B96-4BC117CF5621}"/>
    <cellStyle name="Normal 24 3 3" xfId="15744" xr:uid="{7B9A734F-9216-4F1A-80A4-0A53061B4A97}"/>
    <cellStyle name="Normal 24 3 3 2" xfId="15745" xr:uid="{9846EEB5-CAE9-451B-80F1-72C2B4E98929}"/>
    <cellStyle name="Normal 24 3 3 3" xfId="15746" xr:uid="{36261377-EF66-4042-8462-2ECF2128E66C}"/>
    <cellStyle name="Normal 24 3 3_Incentives Summary" xfId="15747" xr:uid="{3333CBCE-89B9-4D10-963F-2919C6BF73BE}"/>
    <cellStyle name="Normal 24 3 4" xfId="15748" xr:uid="{43B91D54-5C0F-4F4F-93B0-5F3B192524D3}"/>
    <cellStyle name="Normal 24 3 5" xfId="15749" xr:uid="{0707B5DE-78F3-4F78-B25B-E9706E7EE412}"/>
    <cellStyle name="Normal 24 3_Incentives Summary" xfId="15750" xr:uid="{8066233B-D30A-4F24-9495-889DCE940862}"/>
    <cellStyle name="Normal 24 4" xfId="15751" xr:uid="{88CC24FA-1F17-4025-93B8-EDCE464AFA5C}"/>
    <cellStyle name="Normal 24 4 2" xfId="15752" xr:uid="{3FF38534-D9D7-4AE1-9134-BE1163B826E5}"/>
    <cellStyle name="Normal 24 4 2 2" xfId="15753" xr:uid="{DEA43E81-C7D0-45BF-94E9-0CA902DFEA11}"/>
    <cellStyle name="Normal 24 4 2 3" xfId="15754" xr:uid="{E47DDD46-48C4-4FDB-86B7-3B7CDBE2ED4E}"/>
    <cellStyle name="Normal 24 4 2_Incentives Summary" xfId="15755" xr:uid="{B7B7F14D-D4F2-4859-BEEE-9A037455ED15}"/>
    <cellStyle name="Normal 24 4 3" xfId="15756" xr:uid="{56F8E78A-CF2D-40F5-AFA5-40FA88A7942B}"/>
    <cellStyle name="Normal 24 4 3 2" xfId="15757" xr:uid="{D308C3A2-1825-44CD-BDE5-54F1163A67A5}"/>
    <cellStyle name="Normal 24 4 3 3" xfId="15758" xr:uid="{2FBBDDD4-D77F-4D65-B7E2-B63900854345}"/>
    <cellStyle name="Normal 24 4 3_Incentives Summary" xfId="15759" xr:uid="{66BB1FB8-991E-4DB1-AFE7-A1C78D058B3C}"/>
    <cellStyle name="Normal 24 4 4" xfId="15760" xr:uid="{43BDAE3F-8AB2-4068-BAA1-411A0A482557}"/>
    <cellStyle name="Normal 24 4 5" xfId="15761" xr:uid="{075E4180-C87A-40B3-B927-20821B2B4A97}"/>
    <cellStyle name="Normal 24 4_Incentives Summary" xfId="15762" xr:uid="{9A0DA581-CC1A-4C79-879B-B4C38F85FC18}"/>
    <cellStyle name="Normal 24 5" xfId="15763" xr:uid="{F3B369B1-C1C2-4A6A-A30D-C3B10ACF6470}"/>
    <cellStyle name="Normal 24 5 2" xfId="15764" xr:uid="{135C7086-7A38-4F43-9699-F1DEDD1F37D2}"/>
    <cellStyle name="Normal 24 5 3" xfId="15765" xr:uid="{A446D2BB-8557-4577-B7EC-86AD85C6B282}"/>
    <cellStyle name="Normal 24 5_Incentives Summary" xfId="15766" xr:uid="{D4B5A1BC-B349-41F8-B0A3-723B8CA7DE37}"/>
    <cellStyle name="Normal 24 6" xfId="15767" xr:uid="{1855D0D1-5A33-41DA-B4BF-51A153981916}"/>
    <cellStyle name="Normal 24 6 2" xfId="15768" xr:uid="{4EE8DDF1-88A6-4F98-8E3F-725DA638C931}"/>
    <cellStyle name="Normal 24 6 3" xfId="15769" xr:uid="{78ADD882-B631-4994-9DF5-FFCA85CC634A}"/>
    <cellStyle name="Normal 24 6_Incentives Summary" xfId="15770" xr:uid="{8D38CE90-8FBE-4BF7-85BC-8585C8605672}"/>
    <cellStyle name="Normal 24 7" xfId="15771" xr:uid="{3FC82147-A7EB-46B3-8A36-F6F7271FB77A}"/>
    <cellStyle name="Normal 24 8" xfId="15772" xr:uid="{3B7E5DA5-759D-4C40-A264-D2206CAA4547}"/>
    <cellStyle name="Normal 24_Incentives Summary" xfId="15773" xr:uid="{2F332B6F-E29A-4BFE-B609-4879409924C0}"/>
    <cellStyle name="Normal 240" xfId="15774" xr:uid="{307D2C55-2E43-4A2B-A6C3-254C9EE579C9}"/>
    <cellStyle name="Normal 240 2" xfId="15775" xr:uid="{C6D99B3C-96B9-4354-9470-3181ECD53E5E}"/>
    <cellStyle name="Normal 240 2 2" xfId="15776" xr:uid="{162BE36C-51A4-46DA-B2E8-174FEBC1E2D5}"/>
    <cellStyle name="Normal 240 2 3" xfId="15777" xr:uid="{E3CC09D6-35C6-4667-8BC3-65928E8DD1B4}"/>
    <cellStyle name="Normal 240 2_Incentives Summary" xfId="15778" xr:uid="{4B38CE80-3F64-4D87-A81F-817A3627B0A0}"/>
    <cellStyle name="Normal 240 3" xfId="15779" xr:uid="{7E6209C3-917C-45B3-B62D-0FC5E5BF87CC}"/>
    <cellStyle name="Normal 240 3 2" xfId="15780" xr:uid="{FAE98DB4-E0E7-47DC-8468-8B9A9D93A733}"/>
    <cellStyle name="Normal 240 3 3" xfId="15781" xr:uid="{924E95DA-E473-4491-B607-E8A75DFA951C}"/>
    <cellStyle name="Normal 240 3_Incentives Summary" xfId="15782" xr:uid="{3AFDF2DC-A81E-438A-A78C-8FCF655C8E99}"/>
    <cellStyle name="Normal 240 4" xfId="15783" xr:uid="{CA8258C2-5CB5-412B-9D52-1EB099CC8093}"/>
    <cellStyle name="Normal 240 5" xfId="15784" xr:uid="{81A13B52-E8EA-443F-93A2-E1D3280D31D7}"/>
    <cellStyle name="Normal 240_Incentives Summary" xfId="15785" xr:uid="{5115A234-4BAC-4F47-AC84-B435B631F961}"/>
    <cellStyle name="Normal 241" xfId="15786" xr:uid="{D49B1A44-980D-4286-B2ED-711051D71C31}"/>
    <cellStyle name="Normal 241 2" xfId="15787" xr:uid="{FD9C1873-E627-4725-884E-E9DDBC904628}"/>
    <cellStyle name="Normal 241 2 2" xfId="15788" xr:uid="{DCCE04A4-2ED3-41DB-B08B-DB5B7826D37D}"/>
    <cellStyle name="Normal 241 2 3" xfId="15789" xr:uid="{DEE95AFA-9F89-49CB-8713-2668F578C1C0}"/>
    <cellStyle name="Normal 241 2_Incentives Summary" xfId="15790" xr:uid="{2F8E45A3-ED8C-46A6-A56C-992020F92FD8}"/>
    <cellStyle name="Normal 241 3" xfId="15791" xr:uid="{C9C1D03E-6A31-457C-9F50-489FDC1482FC}"/>
    <cellStyle name="Normal 241 3 2" xfId="15792" xr:uid="{2051F36A-0162-42DA-8987-A4BE480E769A}"/>
    <cellStyle name="Normal 241 3 3" xfId="15793" xr:uid="{1A813844-2633-496B-87AC-BA2BD5CEFB51}"/>
    <cellStyle name="Normal 241 3_Incentives Summary" xfId="15794" xr:uid="{739AFAFF-C3DF-4980-A143-BBC4294F3F2C}"/>
    <cellStyle name="Normal 241 4" xfId="15795" xr:uid="{4553F5CE-D782-4E35-B19F-9FEDFC08754E}"/>
    <cellStyle name="Normal 241 5" xfId="15796" xr:uid="{100F853A-BA09-43CF-A90B-4739CB0C4442}"/>
    <cellStyle name="Normal 241_Incentives Summary" xfId="15797" xr:uid="{5D02FC37-267D-4834-BA6F-22EFC4272DCB}"/>
    <cellStyle name="Normal 242" xfId="15798" xr:uid="{12F34037-9E84-42ED-911D-88AC7F39B95C}"/>
    <cellStyle name="Normal 242 2" xfId="15799" xr:uid="{238F8253-6A4C-4C92-8371-DA96E59FA1E5}"/>
    <cellStyle name="Normal 242 2 2" xfId="15800" xr:uid="{E153C9E7-ECC3-4556-94F9-702E8D428B00}"/>
    <cellStyle name="Normal 242 2 3" xfId="15801" xr:uid="{3EE86955-6042-4AB8-B86A-13E2E767A561}"/>
    <cellStyle name="Normal 242 2_Incentives Summary" xfId="15802" xr:uid="{CF425A95-B795-4692-BF05-F1487BDA267D}"/>
    <cellStyle name="Normal 242 3" xfId="15803" xr:uid="{2EE2E629-26C7-4EC1-BFE1-F3B8A8A36312}"/>
    <cellStyle name="Normal 242 3 2" xfId="15804" xr:uid="{C4727EAC-E18C-4A4A-BB09-F1FBDC759FA5}"/>
    <cellStyle name="Normal 242 3 3" xfId="15805" xr:uid="{87C6A9C4-E4A2-4C8F-9810-1EC330E145C8}"/>
    <cellStyle name="Normal 242 3_Incentives Summary" xfId="15806" xr:uid="{435D2346-AD85-4DBA-B1BC-5E2884A8C2AF}"/>
    <cellStyle name="Normal 242 4" xfId="15807" xr:uid="{0E612C34-C818-4D7B-899B-C2B4046973A8}"/>
    <cellStyle name="Normal 242 5" xfId="15808" xr:uid="{E7A82AC6-B000-4907-9E63-A6A2267736C0}"/>
    <cellStyle name="Normal 242_Incentives Summary" xfId="15809" xr:uid="{1F78F249-ED6F-43D2-9ED8-40E2B992C4DF}"/>
    <cellStyle name="Normal 243" xfId="15810" xr:uid="{68D30E3E-2E41-412F-AB9F-90EBA8512BFA}"/>
    <cellStyle name="Normal 243 2" xfId="15811" xr:uid="{671B1E9E-7F05-471D-B51B-E67454BF5C95}"/>
    <cellStyle name="Normal 243 2 2" xfId="15812" xr:uid="{38B319FC-415C-4D62-A75C-15F5715228DD}"/>
    <cellStyle name="Normal 243 2 3" xfId="15813" xr:uid="{3F0A47A2-5178-489E-9D95-C468C9E8E3BC}"/>
    <cellStyle name="Normal 243 2_Incentives Summary" xfId="15814" xr:uid="{34F00EE3-3EA0-4ED7-923A-FB469125A78D}"/>
    <cellStyle name="Normal 243 3" xfId="15815" xr:uid="{63EE8AB9-5448-461B-99B5-CBD684DF76B0}"/>
    <cellStyle name="Normal 243 3 2" xfId="15816" xr:uid="{1BF7906A-8F95-4DF4-86DE-A027029AA2BF}"/>
    <cellStyle name="Normal 243 3 3" xfId="15817" xr:uid="{633FB576-4DA6-424B-8BE8-C30C7BD936AA}"/>
    <cellStyle name="Normal 243 3_Incentives Summary" xfId="15818" xr:uid="{0A355263-98A8-474D-B4A6-4BCDB999D24A}"/>
    <cellStyle name="Normal 243 4" xfId="15819" xr:uid="{7E7F3CCD-FAAE-4F6A-96C1-22B90B32263C}"/>
    <cellStyle name="Normal 243 5" xfId="15820" xr:uid="{B04F7A94-25B1-47F2-ADA4-1BF87C826861}"/>
    <cellStyle name="Normal 243_Incentives Summary" xfId="15821" xr:uid="{CC585F70-73FA-4C53-8C29-FBA0CCC2C83E}"/>
    <cellStyle name="Normal 244" xfId="15822" xr:uid="{B0EC3D1F-3DF1-49DE-B7CB-4E84E984274C}"/>
    <cellStyle name="Normal 244 2" xfId="15823" xr:uid="{2174869D-AFC6-49E3-898C-853D142FE8EF}"/>
    <cellStyle name="Normal 244 2 2" xfId="15824" xr:uid="{83C625AF-673C-4299-9F4F-F3080C5CE8AF}"/>
    <cellStyle name="Normal 244 2 3" xfId="15825" xr:uid="{74A28967-7B80-46ED-9A35-DDF883276E40}"/>
    <cellStyle name="Normal 244 2_Incentives Summary" xfId="15826" xr:uid="{9BEB892A-525A-4376-9F48-AED9CE86BA70}"/>
    <cellStyle name="Normal 244 3" xfId="15827" xr:uid="{7D504521-CA3E-458E-B4B3-B808D969F443}"/>
    <cellStyle name="Normal 244 3 2" xfId="15828" xr:uid="{4C281226-9D28-40E3-B962-E6B47059E356}"/>
    <cellStyle name="Normal 244 3 3" xfId="15829" xr:uid="{7CA1BA59-8C72-4083-B04D-669DE8F9BC3E}"/>
    <cellStyle name="Normal 244 3_Incentives Summary" xfId="15830" xr:uid="{85258B40-A1F4-44F2-8483-6C5B6114EB85}"/>
    <cellStyle name="Normal 244 4" xfId="15831" xr:uid="{DA627EF8-14A5-44A4-B3DB-1582743D53D6}"/>
    <cellStyle name="Normal 244 5" xfId="15832" xr:uid="{1674AD81-E452-4A09-9AA1-C6A27BDFF531}"/>
    <cellStyle name="Normal 244_Incentives Summary" xfId="15833" xr:uid="{145D0E37-B58B-418E-B76E-6136410AEC6E}"/>
    <cellStyle name="Normal 245" xfId="15834" xr:uid="{43B0C6AF-F427-4358-B73C-D999A0A7F196}"/>
    <cellStyle name="Normal 245 2" xfId="15835" xr:uid="{8AAA9F81-A070-4C29-A75B-9BFF35071EAA}"/>
    <cellStyle name="Normal 245 2 2" xfId="15836" xr:uid="{E9CF0464-1E72-419F-BD50-65CF5C7911D3}"/>
    <cellStyle name="Normal 245 2 3" xfId="15837" xr:uid="{144F1342-B6C2-4CE3-BEBD-D1F89E17E20B}"/>
    <cellStyle name="Normal 245 2_Incentives Summary" xfId="15838" xr:uid="{2FB3A18F-8A63-4631-8A74-AEEAA47461BE}"/>
    <cellStyle name="Normal 245 3" xfId="15839" xr:uid="{1EA20642-353E-44CF-8366-CAF94A8B9C1E}"/>
    <cellStyle name="Normal 245 3 2" xfId="15840" xr:uid="{37DFE0E0-4A9F-4B70-A7DD-99D3AD4F6DEE}"/>
    <cellStyle name="Normal 245 3 3" xfId="15841" xr:uid="{1F1F2ADD-C90A-4CB0-84D0-D198DDD8C86E}"/>
    <cellStyle name="Normal 245 3_Incentives Summary" xfId="15842" xr:uid="{3C30C04A-8336-489D-A9D4-5E9C323A3A16}"/>
    <cellStyle name="Normal 245 4" xfId="15843" xr:uid="{A068A368-7F9B-4280-B796-258DB6C7B688}"/>
    <cellStyle name="Normal 245 5" xfId="15844" xr:uid="{BCBC5056-55AF-4998-AD1C-AB41477C55D5}"/>
    <cellStyle name="Normal 245_Incentives Summary" xfId="15845" xr:uid="{5F9BE190-954B-47A3-89C5-DCFCBE1F05ED}"/>
    <cellStyle name="Normal 246" xfId="15846" xr:uid="{B83F1BD8-C9A4-42A8-898D-829911036A0C}"/>
    <cellStyle name="Normal 246 2" xfId="15847" xr:uid="{30214A8A-5571-4EC8-8F81-3E7B259538FF}"/>
    <cellStyle name="Normal 246 2 2" xfId="15848" xr:uid="{3E9050D7-5CFD-4E08-B26F-70147224F051}"/>
    <cellStyle name="Normal 246 2 3" xfId="15849" xr:uid="{8BA10CB6-7C80-44E1-A5B5-83786C504FBC}"/>
    <cellStyle name="Normal 246 2_Incentives Summary" xfId="15850" xr:uid="{0603F604-F38D-4614-A7EE-83DD66F6BA91}"/>
    <cellStyle name="Normal 246 3" xfId="15851" xr:uid="{67827C84-E844-4BFB-BBDA-75DAA96B0D66}"/>
    <cellStyle name="Normal 246 3 2" xfId="15852" xr:uid="{4BC4728C-EA96-4B4E-AA6B-23A5EF0AF922}"/>
    <cellStyle name="Normal 246 3 3" xfId="15853" xr:uid="{61919BA1-BF9D-497D-B3CD-BF5D197BE62E}"/>
    <cellStyle name="Normal 246 3_Incentives Summary" xfId="15854" xr:uid="{73A33DD7-C861-4F6D-9FD8-B8B386FA71CA}"/>
    <cellStyle name="Normal 246 4" xfId="15855" xr:uid="{BE0A6379-22D2-43C4-BB70-8B1F450A7E5F}"/>
    <cellStyle name="Normal 246 5" xfId="15856" xr:uid="{BD2CF10B-4632-4690-8040-DCEDA7838B04}"/>
    <cellStyle name="Normal 246_Incentives Summary" xfId="15857" xr:uid="{E1573354-F123-471D-926A-628661D8CB96}"/>
    <cellStyle name="Normal 247" xfId="15858" xr:uid="{3CE8F1DD-68B1-48F6-A4FE-276C33C2B55D}"/>
    <cellStyle name="Normal 247 2" xfId="15859" xr:uid="{345B5C82-A195-40C1-B70B-A0192DFD537D}"/>
    <cellStyle name="Normal 247 2 2" xfId="15860" xr:uid="{609425AB-08CE-40E3-A67E-CB8D236B692D}"/>
    <cellStyle name="Normal 247 2 3" xfId="15861" xr:uid="{7D8D52CD-FE50-47FE-B681-2C8AFDA36334}"/>
    <cellStyle name="Normal 247 2_Incentives Summary" xfId="15862" xr:uid="{58710819-1162-475A-9E62-C3470EA57C2A}"/>
    <cellStyle name="Normal 247 3" xfId="15863" xr:uid="{E22395F1-152B-4B05-809E-C5CBF5D03DA4}"/>
    <cellStyle name="Normal 247 3 2" xfId="15864" xr:uid="{CB27764B-CAA8-40CD-BC49-F20E4360290A}"/>
    <cellStyle name="Normal 247 3 3" xfId="15865" xr:uid="{F989B2FD-6998-4DF2-B4A4-ED6CF13205EE}"/>
    <cellStyle name="Normal 247 3_Incentives Summary" xfId="15866" xr:uid="{8CB13466-1AB7-4BAE-B8F7-5ED3751731B8}"/>
    <cellStyle name="Normal 247 4" xfId="15867" xr:uid="{F36DF8EB-D789-4F1A-A1DA-176A398BC0C2}"/>
    <cellStyle name="Normal 247 5" xfId="15868" xr:uid="{0E88AD2A-E88E-408C-B9FC-2009C049AC23}"/>
    <cellStyle name="Normal 247_Incentives Summary" xfId="15869" xr:uid="{F6F142EB-BE85-42E1-9D4D-7B39C218763A}"/>
    <cellStyle name="Normal 248" xfId="15870" xr:uid="{7DDD98EF-E92E-4A05-A3D8-42A1085B22AC}"/>
    <cellStyle name="Normal 248 2" xfId="15871" xr:uid="{72DE418B-D442-4767-95CD-A4E945A9232F}"/>
    <cellStyle name="Normal 248 2 2" xfId="15872" xr:uid="{E65963DE-4946-4FF7-A9E8-C24016AA143F}"/>
    <cellStyle name="Normal 248 2 3" xfId="15873" xr:uid="{E07F13C0-195A-406F-9A1E-F0CA577A5EAB}"/>
    <cellStyle name="Normal 248 2_Incentives Summary" xfId="15874" xr:uid="{35C1C184-4188-4BF5-AC41-F77AFFFE0E69}"/>
    <cellStyle name="Normal 248 3" xfId="15875" xr:uid="{B4F19431-897E-4F53-9ACE-38499C04DEA0}"/>
    <cellStyle name="Normal 248 3 2" xfId="15876" xr:uid="{E37DA78E-F9F9-4C69-85A3-98A41B5D6B23}"/>
    <cellStyle name="Normal 248 3 3" xfId="15877" xr:uid="{226A0F24-6B08-4C11-96F8-9732E35A3508}"/>
    <cellStyle name="Normal 248 3_Incentives Summary" xfId="15878" xr:uid="{1CC1A78A-CD28-49D8-84F9-40B1A4C126F1}"/>
    <cellStyle name="Normal 248 4" xfId="15879" xr:uid="{E14B7C5D-94CB-4236-956C-3CFFB1F1972C}"/>
    <cellStyle name="Normal 248 5" xfId="15880" xr:uid="{99DD5A1A-DB96-484B-8E68-914A5864FBA6}"/>
    <cellStyle name="Normal 248_Incentives Summary" xfId="15881" xr:uid="{ECD82F29-CB8A-4092-9F8F-69E5F6A0FD00}"/>
    <cellStyle name="Normal 249" xfId="15882" xr:uid="{747CE037-24E7-43CB-BA73-C90FC86ACD34}"/>
    <cellStyle name="Normal 249 2" xfId="15883" xr:uid="{8C11ECD5-329B-4BFC-9BFA-1AF3DF05E7EE}"/>
    <cellStyle name="Normal 249 2 2" xfId="15884" xr:uid="{F9424DFD-DEDA-4E6E-8D8F-EC520BE77175}"/>
    <cellStyle name="Normal 249 2 3" xfId="15885" xr:uid="{745DB6B8-CFC5-4930-A719-95832F78BD49}"/>
    <cellStyle name="Normal 249 2_Incentives Summary" xfId="15886" xr:uid="{3E16C338-AD33-4E71-9B3B-2F496FAE4795}"/>
    <cellStyle name="Normal 249 3" xfId="15887" xr:uid="{A4CB39E7-752E-4305-8970-8E882213DB91}"/>
    <cellStyle name="Normal 249 3 2" xfId="15888" xr:uid="{112D1DE1-FA0B-4682-B53B-E9976BDCCDDD}"/>
    <cellStyle name="Normal 249 3 3" xfId="15889" xr:uid="{3FC6B2D7-D6A1-4613-8AC6-FFAFA95E8C56}"/>
    <cellStyle name="Normal 249 3_Incentives Summary" xfId="15890" xr:uid="{CA048EBE-AAFC-4AEB-A94B-97487013512E}"/>
    <cellStyle name="Normal 249 4" xfId="15891" xr:uid="{765AE95F-05C0-4E20-88FE-69D0DA2D28C1}"/>
    <cellStyle name="Normal 249 5" xfId="15892" xr:uid="{9D6FCAF8-E471-449E-B146-DE8DF4323116}"/>
    <cellStyle name="Normal 249_Incentives Summary" xfId="15893" xr:uid="{0D0B9554-7901-499B-827A-4045A5BBCACF}"/>
    <cellStyle name="Normal 25" xfId="15894" xr:uid="{94AE96A8-36DA-4F64-89DC-737E4635ADAA}"/>
    <cellStyle name="Normal 25 2" xfId="15895" xr:uid="{58C2EFB0-B1F7-4D34-99BC-63C90CD7C620}"/>
    <cellStyle name="Normal 25 2 2" xfId="15896" xr:uid="{B3F206E0-8690-4262-AFE0-98F3BF28C376}"/>
    <cellStyle name="Normal 25 2 2 2" xfId="15897" xr:uid="{D6ED4B41-A4FB-48CD-ACE5-1742B25BB31B}"/>
    <cellStyle name="Normal 25 2 2_Incentives Summary" xfId="15898" xr:uid="{F09A979B-E34C-4860-8627-5C56B62723CD}"/>
    <cellStyle name="Normal 25 2 3" xfId="15899" xr:uid="{756BFAA1-22C7-418A-8CF2-EBCAF4BE504C}"/>
    <cellStyle name="Normal 25 2 3 2" xfId="15900" xr:uid="{D53A35A1-D417-49E0-BA7A-DD30192F47F7}"/>
    <cellStyle name="Normal 25 2 3 3" xfId="15901" xr:uid="{5FAD9ACA-0D11-4483-B2D1-1AE9B045EF69}"/>
    <cellStyle name="Normal 25 2 3_Incentives Summary" xfId="15902" xr:uid="{58B5EC28-9C67-4CC1-A7F0-3204C09F299F}"/>
    <cellStyle name="Normal 25 2 4" xfId="15903" xr:uid="{44B9907B-5351-43E8-8F0A-B6F12B360AB0}"/>
    <cellStyle name="Normal 25 2 4 2" xfId="15904" xr:uid="{0451A26D-ECC4-4CDC-BCC3-3028FAA50EC2}"/>
    <cellStyle name="Normal 25 2 4 3" xfId="15905" xr:uid="{241F0940-70BC-4734-8576-A000F87DE50A}"/>
    <cellStyle name="Normal 25 2 4_Incentives Summary" xfId="15906" xr:uid="{9C8C546C-7853-4697-8AEC-10C189A263EA}"/>
    <cellStyle name="Normal 25 2_Incentives Summary" xfId="15907" xr:uid="{0CD5ACEA-9C51-45D0-B5E2-8BFDCCE277EE}"/>
    <cellStyle name="Normal 25 3" xfId="15908" xr:uid="{C6425A4F-C9BA-4AFF-B8FE-C2FB8AB7A22D}"/>
    <cellStyle name="Normal 25 3 2" xfId="15909" xr:uid="{7BC67F3F-3040-4199-9433-F805A5169578}"/>
    <cellStyle name="Normal 25 3 2 2" xfId="15910" xr:uid="{43C48B9D-AF8F-482B-A1FF-44A0F4069956}"/>
    <cellStyle name="Normal 25 3 2 3" xfId="15911" xr:uid="{7C573A55-F92A-4512-A136-2CB599246DE6}"/>
    <cellStyle name="Normal 25 3 2_Incentives Summary" xfId="15912" xr:uid="{2569E4EC-8EA3-4F75-B4D6-F885D917F2C3}"/>
    <cellStyle name="Normal 25 3 3" xfId="15913" xr:uid="{4FF0BCEC-B91E-48B3-82FC-47C8178DA668}"/>
    <cellStyle name="Normal 25 3 3 2" xfId="15914" xr:uid="{85FF4B4A-983D-4254-B058-FD010E0D57F1}"/>
    <cellStyle name="Normal 25 3 3 3" xfId="15915" xr:uid="{C013844D-1357-4760-9315-323F80F9B081}"/>
    <cellStyle name="Normal 25 3 3_Incentives Summary" xfId="15916" xr:uid="{3D0C919E-BCCC-42EE-B232-9FF80749CD39}"/>
    <cellStyle name="Normal 25 3 4" xfId="15917" xr:uid="{B1E5CC65-E37D-4606-AA8A-A92C7D37B730}"/>
    <cellStyle name="Normal 25 3 5" xfId="15918" xr:uid="{23FA90CA-4153-49C5-ABCE-EB1D1BDEE735}"/>
    <cellStyle name="Normal 25 3_Incentives Summary" xfId="15919" xr:uid="{E4B04EBD-B14C-46F9-A147-CD1EF9A9A6E4}"/>
    <cellStyle name="Normal 25 4" xfId="15920" xr:uid="{AB98B64E-BFFE-4EB8-A318-20D3FE5A888C}"/>
    <cellStyle name="Normal 25 4 2" xfId="15921" xr:uid="{1FEE3280-6251-4585-8977-66BEBF8CDA07}"/>
    <cellStyle name="Normal 25 4 2 2" xfId="15922" xr:uid="{1A28C7BF-E002-4161-B3C0-EF6189A22761}"/>
    <cellStyle name="Normal 25 4 2 3" xfId="15923" xr:uid="{84266270-0F41-45D9-B05D-6D00F10950F0}"/>
    <cellStyle name="Normal 25 4 2_Incentives Summary" xfId="15924" xr:uid="{4DF3E8D9-D581-4F10-8527-2251684A7FAE}"/>
    <cellStyle name="Normal 25 4 3" xfId="15925" xr:uid="{53684290-FB38-4B04-9EE6-28F07C48DDD6}"/>
    <cellStyle name="Normal 25 4 3 2" xfId="15926" xr:uid="{C24CE9FE-089B-4693-8A5A-D1279F4D6668}"/>
    <cellStyle name="Normal 25 4 3 3" xfId="15927" xr:uid="{F07093FD-E35D-48D6-8BC6-EE128813FE45}"/>
    <cellStyle name="Normal 25 4 3_Incentives Summary" xfId="15928" xr:uid="{A34E2BE6-A18D-49FA-ACA3-6AB9ED80A2AC}"/>
    <cellStyle name="Normal 25 4 4" xfId="15929" xr:uid="{828608B4-3AC4-4132-A9E9-26024608C2DA}"/>
    <cellStyle name="Normal 25 4 5" xfId="15930" xr:uid="{93C141FB-A024-4636-A9C1-70AD6772CFE2}"/>
    <cellStyle name="Normal 25 4_Incentives Summary" xfId="15931" xr:uid="{F908238F-9638-4FC1-817E-6CC68FB328AA}"/>
    <cellStyle name="Normal 25 5" xfId="15932" xr:uid="{E0B9D378-1CFF-4E66-8483-E634C4079884}"/>
    <cellStyle name="Normal 25 5 2" xfId="15933" xr:uid="{B7C8D927-CB2C-44B4-BD23-BB2EE0D50DEF}"/>
    <cellStyle name="Normal 25 5 3" xfId="15934" xr:uid="{6D369ADA-38A3-4041-BB07-A6D7691E7076}"/>
    <cellStyle name="Normal 25 5_Incentives Summary" xfId="15935" xr:uid="{58335E6E-729C-44B6-8F51-EC5F399053BE}"/>
    <cellStyle name="Normal 25 6" xfId="15936" xr:uid="{F1B128DD-27E0-4616-BDB9-D75DCB6AE08E}"/>
    <cellStyle name="Normal 25 6 2" xfId="15937" xr:uid="{5FBDC0CE-6FBC-483B-AE80-6B21D5C895A7}"/>
    <cellStyle name="Normal 25 6 3" xfId="15938" xr:uid="{6665267D-AD17-4203-9169-4480BF8FAB06}"/>
    <cellStyle name="Normal 25 6_Incentives Summary" xfId="15939" xr:uid="{58A52D8A-D363-4D0B-8D0A-1212C9B5E1FA}"/>
    <cellStyle name="Normal 25 7" xfId="15940" xr:uid="{B5E49856-05F3-4752-829E-6A6BAD6F0123}"/>
    <cellStyle name="Normal 25 8" xfId="15941" xr:uid="{A77D74F3-5756-4636-BC5F-3FC9F03A90EF}"/>
    <cellStyle name="Normal 25_Incentives Summary" xfId="15942" xr:uid="{26213D8A-8636-4A47-933B-043B8D7D2B75}"/>
    <cellStyle name="Normal 250" xfId="15943" xr:uid="{192B17B2-942A-4EF1-93F4-8CAB57295A49}"/>
    <cellStyle name="Normal 250 2" xfId="15944" xr:uid="{CC2DDCEE-6CFF-444E-963C-472FB249273F}"/>
    <cellStyle name="Normal 250 2 2" xfId="15945" xr:uid="{3567C819-C9F6-4FF0-8B45-8E7D57436081}"/>
    <cellStyle name="Normal 250 2 3" xfId="15946" xr:uid="{C88545C8-5541-4349-A7FF-A1604104BE5A}"/>
    <cellStyle name="Normal 250 2_Incentives Summary" xfId="15947" xr:uid="{FA442BEB-E9F7-43B6-A9B2-8F0AA6591BBB}"/>
    <cellStyle name="Normal 250 3" xfId="15948" xr:uid="{1462AE0D-30B0-4309-AD7C-37DED05E836C}"/>
    <cellStyle name="Normal 250 3 2" xfId="15949" xr:uid="{3DB6CDAE-6FE2-4974-8BF5-89EBB0CCCCCC}"/>
    <cellStyle name="Normal 250 3 3" xfId="15950" xr:uid="{9635D8CF-B637-4012-B019-8052475CE0F8}"/>
    <cellStyle name="Normal 250 3_Incentives Summary" xfId="15951" xr:uid="{576C8717-5463-4939-9D09-2AF94401EC55}"/>
    <cellStyle name="Normal 250 4" xfId="15952" xr:uid="{2C3E041C-1DF6-46A5-ABED-A33574BBA6A7}"/>
    <cellStyle name="Normal 250 5" xfId="15953" xr:uid="{C9398A51-E63F-422D-9C49-ACFA6453E322}"/>
    <cellStyle name="Normal 250_Incentives Summary" xfId="15954" xr:uid="{6765D560-0650-4666-B87A-8CC08B8A611B}"/>
    <cellStyle name="Normal 251" xfId="15955" xr:uid="{AD33BE12-5055-4635-8B55-54863A392C7B}"/>
    <cellStyle name="Normal 251 2" xfId="15956" xr:uid="{3EC6515B-0F8D-4428-BD20-06E055559F65}"/>
    <cellStyle name="Normal 251 2 2" xfId="15957" xr:uid="{B6D4C97C-99E7-42A0-879C-F120B229306E}"/>
    <cellStyle name="Normal 251 2 3" xfId="15958" xr:uid="{8FA05031-495F-43A0-A089-F11081731945}"/>
    <cellStyle name="Normal 251 2_Incentives Summary" xfId="15959" xr:uid="{0D954A34-057B-4D84-92E2-A54C3AF3D54B}"/>
    <cellStyle name="Normal 251 3" xfId="15960" xr:uid="{F55BE133-75F2-49FF-BA79-17AF61A0C13C}"/>
    <cellStyle name="Normal 251 3 2" xfId="15961" xr:uid="{C10C62D2-B76F-4163-904A-A0DCE13068C8}"/>
    <cellStyle name="Normal 251 3 3" xfId="15962" xr:uid="{BF4F5D89-B771-45BD-AA7E-C56FC8548D8F}"/>
    <cellStyle name="Normal 251 3_Incentives Summary" xfId="15963" xr:uid="{7A78FD5D-C2C8-43EE-9425-0C9C68065987}"/>
    <cellStyle name="Normal 251 4" xfId="15964" xr:uid="{6CD39F02-FE5A-4272-880A-F604161219DB}"/>
    <cellStyle name="Normal 251 5" xfId="15965" xr:uid="{FDD1C213-7D2F-4E8C-B250-81203768B285}"/>
    <cellStyle name="Normal 251_Incentives Summary" xfId="15966" xr:uid="{EE4D9D01-F351-4F19-B9EB-7B1CB465E6D3}"/>
    <cellStyle name="Normal 252" xfId="15967" xr:uid="{81885F2D-005F-4649-8D2E-2F70663E44CF}"/>
    <cellStyle name="Normal 252 2" xfId="15968" xr:uid="{49ED8E34-94A8-4059-90A2-465104BF414C}"/>
    <cellStyle name="Normal 252 2 2" xfId="15969" xr:uid="{DAA00088-7852-4DB9-9CD0-6282B91F30B3}"/>
    <cellStyle name="Normal 252 2 3" xfId="15970" xr:uid="{D9D48915-1A44-4408-94F2-AA0DF7A4ACF1}"/>
    <cellStyle name="Normal 252 2_Incentives Summary" xfId="15971" xr:uid="{44EB7CAA-AB37-4843-9E5A-282343AE6245}"/>
    <cellStyle name="Normal 252 3" xfId="15972" xr:uid="{644286BF-D565-405A-B882-FE7B8B889F31}"/>
    <cellStyle name="Normal 252 3 2" xfId="15973" xr:uid="{28BF3B92-8A64-4DD5-89C5-B4643E5684A0}"/>
    <cellStyle name="Normal 252 3 3" xfId="15974" xr:uid="{0AB06876-FA95-47B5-A129-D8F39283AE3B}"/>
    <cellStyle name="Normal 252 3_Incentives Summary" xfId="15975" xr:uid="{83CCCB3B-83EA-4584-AF84-3ED2F643289E}"/>
    <cellStyle name="Normal 252 4" xfId="15976" xr:uid="{5C29F762-3296-49BA-8F58-80A8D19ABFDA}"/>
    <cellStyle name="Normal 252 5" xfId="15977" xr:uid="{75304336-08AA-4D68-A711-287319C8B480}"/>
    <cellStyle name="Normal 252_Incentives Summary" xfId="15978" xr:uid="{B9CED104-477C-4CCE-974D-8E500CF27EE3}"/>
    <cellStyle name="Normal 253" xfId="15979" xr:uid="{787285B0-AF9B-4D4B-9DA3-DD7301CEFC4A}"/>
    <cellStyle name="Normal 253 2" xfId="15980" xr:uid="{E2A540FE-D265-4ABF-B140-63E137BB690D}"/>
    <cellStyle name="Normal 253 2 2" xfId="15981" xr:uid="{29AED230-79A5-4975-BAB4-002227321114}"/>
    <cellStyle name="Normal 253 2 3" xfId="15982" xr:uid="{1CE8BB64-FA1C-4965-83D4-91904EE6E1E3}"/>
    <cellStyle name="Normal 253 2_Incentives Summary" xfId="15983" xr:uid="{373704EB-A5B2-4F71-A572-5472AA6DCB1E}"/>
    <cellStyle name="Normal 253 3" xfId="15984" xr:uid="{8C5379ED-5C87-413C-9E28-5732E3DB16CE}"/>
    <cellStyle name="Normal 253 3 2" xfId="15985" xr:uid="{52495445-94EB-470F-96C2-B6FE227D2A0E}"/>
    <cellStyle name="Normal 253 3 3" xfId="15986" xr:uid="{1DB90CDA-66B4-4184-B803-D896D98ADFFE}"/>
    <cellStyle name="Normal 253 3_Incentives Summary" xfId="15987" xr:uid="{3CC8C34A-F5AA-4068-BDF0-2E71E3E171C7}"/>
    <cellStyle name="Normal 253 4" xfId="15988" xr:uid="{F851DFA2-308F-4594-8C9D-337387E79ABE}"/>
    <cellStyle name="Normal 253 5" xfId="15989" xr:uid="{760B757F-22E8-434C-977E-5BB5880F8676}"/>
    <cellStyle name="Normal 253_Incentives Summary" xfId="15990" xr:uid="{CA22EC17-68D9-4A03-9AFB-6D65409574E6}"/>
    <cellStyle name="Normal 254" xfId="15991" xr:uid="{A7236AC6-F230-420B-BB6E-D35BD5E56059}"/>
    <cellStyle name="Normal 254 2" xfId="15992" xr:uid="{5641B26B-0F8D-47A4-91A1-FC8EB02F312E}"/>
    <cellStyle name="Normal 254 2 2" xfId="15993" xr:uid="{4B8EE394-22CE-40BC-AB50-2476C5AEA10F}"/>
    <cellStyle name="Normal 254 2 3" xfId="15994" xr:uid="{012F9BA7-DC51-4323-B8DA-41D5E693F4B3}"/>
    <cellStyle name="Normal 254 2_Incentives Summary" xfId="15995" xr:uid="{50EB8D08-7631-4A14-B4A7-D70E83D7BDA1}"/>
    <cellStyle name="Normal 254 3" xfId="15996" xr:uid="{24F534E1-C279-4138-8425-C623E2F608FE}"/>
    <cellStyle name="Normal 254 3 2" xfId="15997" xr:uid="{935015AD-8CAD-4237-81AE-197BD64D84E4}"/>
    <cellStyle name="Normal 254 3 3" xfId="15998" xr:uid="{ED150935-CF36-4AEB-97F6-3490B8E46761}"/>
    <cellStyle name="Normal 254 3_Incentives Summary" xfId="15999" xr:uid="{343883AF-192A-4BD7-84AC-0F5DB7047F27}"/>
    <cellStyle name="Normal 254 4" xfId="16000" xr:uid="{B99C3379-19AA-4445-AEA4-22A4687B6503}"/>
    <cellStyle name="Normal 254 5" xfId="16001" xr:uid="{B1420137-92B0-4280-BA0A-AEED01886CAE}"/>
    <cellStyle name="Normal 254_Incentives Summary" xfId="16002" xr:uid="{2A6657E1-F82C-4D82-B4E8-B6A16381AFA9}"/>
    <cellStyle name="Normal 255" xfId="16003" xr:uid="{159F9D52-2AB2-4A99-98EE-7C1B3E87E0DF}"/>
    <cellStyle name="Normal 255 2" xfId="16004" xr:uid="{D666FD65-AE3A-4B20-A46D-C7D510B2EC3A}"/>
    <cellStyle name="Normal 255 2 2" xfId="16005" xr:uid="{364BAC74-005A-42DE-ACF9-B13619ACB9FC}"/>
    <cellStyle name="Normal 255 2 3" xfId="16006" xr:uid="{808AC230-A152-4F57-AF0F-41A4CD1015AB}"/>
    <cellStyle name="Normal 255 2_Incentives Summary" xfId="16007" xr:uid="{34419BED-259F-42D7-93C3-DEC55BC11B3F}"/>
    <cellStyle name="Normal 255 3" xfId="16008" xr:uid="{1242B6F6-8906-41E4-9024-56F14F88715A}"/>
    <cellStyle name="Normal 255 3 2" xfId="16009" xr:uid="{4E40346E-CB66-4690-BB50-3E71652F53DD}"/>
    <cellStyle name="Normal 255 3 3" xfId="16010" xr:uid="{8D09A21C-60BB-4129-A069-7D95023F735E}"/>
    <cellStyle name="Normal 255 3_Incentives Summary" xfId="16011" xr:uid="{06E532AE-28E4-43DA-87C7-7ED790987751}"/>
    <cellStyle name="Normal 255 4" xfId="16012" xr:uid="{15BE9E30-B7C1-45BC-987A-90BACEEC0712}"/>
    <cellStyle name="Normal 255 5" xfId="16013" xr:uid="{0EA28241-11AD-48FC-AEE8-870FBA5863EF}"/>
    <cellStyle name="Normal 255_Incentives Summary" xfId="16014" xr:uid="{0EE0463B-BFDA-4C9F-9E18-58AE9DA638E7}"/>
    <cellStyle name="Normal 256" xfId="16015" xr:uid="{2E490E07-7B9A-4E52-AFA1-FCC05456C922}"/>
    <cellStyle name="Normal 256 2" xfId="16016" xr:uid="{81EF9940-B3B8-4C3A-9512-6B5F68B96191}"/>
    <cellStyle name="Normal 256 2 2" xfId="16017" xr:uid="{19165DEA-89F0-4C5A-A72B-212F16BCF3FA}"/>
    <cellStyle name="Normal 256 2 3" xfId="16018" xr:uid="{9721449F-7C6F-4FB4-935B-C5B547627169}"/>
    <cellStyle name="Normal 256 2_Incentives Summary" xfId="16019" xr:uid="{483366C1-A759-4BD3-B2F8-76E5456B93F8}"/>
    <cellStyle name="Normal 256 3" xfId="16020" xr:uid="{E933867C-01A4-4F17-8E8F-DFE3E10CE17B}"/>
    <cellStyle name="Normal 256 3 2" xfId="16021" xr:uid="{0A0A3632-D5E8-4A53-B8E8-3659485D1979}"/>
    <cellStyle name="Normal 256 3 3" xfId="16022" xr:uid="{A68828A0-48EF-4B10-A2BF-DFBDE44D106A}"/>
    <cellStyle name="Normal 256 3_Incentives Summary" xfId="16023" xr:uid="{AAF73523-1206-4FFD-8F50-162D521DD61E}"/>
    <cellStyle name="Normal 256 4" xfId="16024" xr:uid="{FB50F654-2E69-459A-9502-0E6046B68C68}"/>
    <cellStyle name="Normal 256 5" xfId="16025" xr:uid="{5539F7BF-BB95-4A56-B3E8-AED5671B66E8}"/>
    <cellStyle name="Normal 256_Incentives Summary" xfId="16026" xr:uid="{38906F89-DB7A-443B-BDE3-992BF63AA512}"/>
    <cellStyle name="Normal 257" xfId="16027" xr:uid="{5BC19EB5-86B1-45CB-980B-F7E60F4DA349}"/>
    <cellStyle name="Normal 257 2" xfId="16028" xr:uid="{BB9036DA-0A92-47F9-9A3B-ECA096F13C2B}"/>
    <cellStyle name="Normal 257 2 2" xfId="16029" xr:uid="{08A00F8A-5E53-41D9-AD9C-DF6BBDD5961A}"/>
    <cellStyle name="Normal 257 2 3" xfId="16030" xr:uid="{39F8A70E-2259-4E8B-A467-E4779D955EE8}"/>
    <cellStyle name="Normal 257 2_Incentives Summary" xfId="16031" xr:uid="{EE5F2444-51BF-492E-B7DC-24F39910D913}"/>
    <cellStyle name="Normal 257 3" xfId="16032" xr:uid="{12AE44A9-6DC5-4768-8C82-5989DDFA7B19}"/>
    <cellStyle name="Normal 257 3 2" xfId="16033" xr:uid="{7AA82690-C5B6-4CC7-90FF-00EA82B10C3B}"/>
    <cellStyle name="Normal 257 3 3" xfId="16034" xr:uid="{6E2D8EAA-59EE-4FF8-811C-7779116D9381}"/>
    <cellStyle name="Normal 257 3_Incentives Summary" xfId="16035" xr:uid="{E5977766-3458-4C64-9D53-6C0F207B7D46}"/>
    <cellStyle name="Normal 257 4" xfId="16036" xr:uid="{8959C8B0-B61B-48BA-972B-255152DCAD1B}"/>
    <cellStyle name="Normal 257 5" xfId="16037" xr:uid="{08E88E6E-3953-4ACF-BFDF-282F8118D5C8}"/>
    <cellStyle name="Normal 257_Incentives Summary" xfId="16038" xr:uid="{481C8E2D-B0A3-4943-AB17-B8ED2EFE6576}"/>
    <cellStyle name="Normal 258" xfId="16039" xr:uid="{978F9AF0-A52E-4211-BD8F-5C5B99CEE6C9}"/>
    <cellStyle name="Normal 258 2" xfId="16040" xr:uid="{F248E52E-3032-4266-B2D9-B7A344C04E35}"/>
    <cellStyle name="Normal 258 2 2" xfId="16041" xr:uid="{4DCD2467-CB7F-4148-BB95-F730F954F054}"/>
    <cellStyle name="Normal 258 2 3" xfId="16042" xr:uid="{BDC4E05B-0B26-424F-BE81-07E75B7DCE7D}"/>
    <cellStyle name="Normal 258 2_Incentives Summary" xfId="16043" xr:uid="{15BCFBFF-EB5B-4B7D-B3AB-0DD10BCD1586}"/>
    <cellStyle name="Normal 258 3" xfId="16044" xr:uid="{EC3ED81A-3D2F-4D91-8DE2-39F6FA6DE98D}"/>
    <cellStyle name="Normal 258 3 2" xfId="16045" xr:uid="{12821C0B-B0FA-41FA-A811-2C9B6F127D38}"/>
    <cellStyle name="Normal 258 3 3" xfId="16046" xr:uid="{DAF1AB8B-0FF2-42B1-B9DA-A0162CF44C1E}"/>
    <cellStyle name="Normal 258 3_Incentives Summary" xfId="16047" xr:uid="{CD87CC84-3347-4CA4-8BAA-B9B2B2ED1B86}"/>
    <cellStyle name="Normal 258 4" xfId="16048" xr:uid="{C2077E1E-506C-4717-B66B-8D6407E5AA0F}"/>
    <cellStyle name="Normal 258 5" xfId="16049" xr:uid="{E7AA823F-DE9B-40FA-8A4C-157928B14F0F}"/>
    <cellStyle name="Normal 258_Incentives Summary" xfId="16050" xr:uid="{AC562167-1432-4C36-8292-F13C692C2B62}"/>
    <cellStyle name="Normal 259" xfId="16051" xr:uid="{6650D9D6-2D01-4B27-AC48-04C89FAF2CAD}"/>
    <cellStyle name="Normal 259 2" xfId="16052" xr:uid="{498FA1C0-8457-494A-822E-3ACDF1775B06}"/>
    <cellStyle name="Normal 259 2 2" xfId="16053" xr:uid="{1A86546E-F19A-4287-B2AF-419FD662C5AE}"/>
    <cellStyle name="Normal 259 2 3" xfId="16054" xr:uid="{4F61DD52-2823-4C9F-9DB6-5BB3664FA5EA}"/>
    <cellStyle name="Normal 259 2_Incentives Summary" xfId="16055" xr:uid="{DC280253-A9DA-43FA-83F3-77CAACB5AA0E}"/>
    <cellStyle name="Normal 259 3" xfId="16056" xr:uid="{7072821B-049C-403C-90CC-25202C70E88D}"/>
    <cellStyle name="Normal 259 3 2" xfId="16057" xr:uid="{E36854F8-6697-4C8F-A454-8DD8C5D9CF27}"/>
    <cellStyle name="Normal 259 3 3" xfId="16058" xr:uid="{13CD46BE-8DC6-484D-B10F-BA9E1ADECD1A}"/>
    <cellStyle name="Normal 259 3_Incentives Summary" xfId="16059" xr:uid="{4940FBFD-7625-4204-9046-321A73DD50D9}"/>
    <cellStyle name="Normal 259 4" xfId="16060" xr:uid="{D760B50B-E2B3-4D80-914A-FF42C4317D1F}"/>
    <cellStyle name="Normal 259 5" xfId="16061" xr:uid="{BFD1EB10-4375-4169-8C6A-A90DA9DACB4A}"/>
    <cellStyle name="Normal 259_Incentives Summary" xfId="16062" xr:uid="{4688AFC1-63C3-481B-8143-F178F8AB22B8}"/>
    <cellStyle name="Normal 26" xfId="16063" xr:uid="{CAFC2786-5079-4F10-86D8-4BC24FFFA30B}"/>
    <cellStyle name="Normal 26 2" xfId="16064" xr:uid="{F5C90AD7-CB48-4B7B-8DA0-EF79C0955543}"/>
    <cellStyle name="Normal 26 2 2" xfId="16065" xr:uid="{B3CE1760-1162-4745-8F77-975AE53EBC98}"/>
    <cellStyle name="Normal 26 2 2 2" xfId="16066" xr:uid="{5C2FDC17-23FA-4D04-B6E7-690D424074A5}"/>
    <cellStyle name="Normal 26 2 2 2 2" xfId="16067" xr:uid="{5B5865BB-1B41-4913-A988-A4487B2079C2}"/>
    <cellStyle name="Normal 26 2 2 2 3" xfId="16068" xr:uid="{D85B3C30-5F79-4826-BBFA-BD7AF3D321DF}"/>
    <cellStyle name="Normal 26 2 2 2_Incentives Summary" xfId="16069" xr:uid="{ED04E404-CC8F-4D90-A29F-973676A8B147}"/>
    <cellStyle name="Normal 26 2 2 3" xfId="16070" xr:uid="{6F2044BE-9AB0-44E0-BAEE-59664DA12197}"/>
    <cellStyle name="Normal 26 2 2 3 2" xfId="16071" xr:uid="{796DC2FA-6228-4763-81CB-568A2B21D210}"/>
    <cellStyle name="Normal 26 2 2 3 3" xfId="16072" xr:uid="{EA35E882-B646-4F9E-A735-49B6384BD597}"/>
    <cellStyle name="Normal 26 2 2 3_Incentives Summary" xfId="16073" xr:uid="{97006FD1-C954-4778-A43A-3F3BA60D0211}"/>
    <cellStyle name="Normal 26 2 2 4" xfId="16074" xr:uid="{2DB28129-8174-41D3-96F2-AB175D15E111}"/>
    <cellStyle name="Normal 26 2 2 5" xfId="16075" xr:uid="{9C8D3BD5-66F3-4BA5-8F1C-03C598D287C3}"/>
    <cellStyle name="Normal 26 2 2_Incentives Summary" xfId="16076" xr:uid="{ECD0DFAF-1C96-43B5-A981-8DA39F9C4D23}"/>
    <cellStyle name="Normal 26 2 3" xfId="16077" xr:uid="{3C7C1724-B2A9-4E81-9A4A-90237DC60F95}"/>
    <cellStyle name="Normal 26 2 3 2" xfId="16078" xr:uid="{ABC6E276-D92B-41B5-9AEA-A43C4CB174D3}"/>
    <cellStyle name="Normal 26 2 3 3" xfId="16079" xr:uid="{A02C4F87-C49C-4336-9217-CF97BD5D4A4E}"/>
    <cellStyle name="Normal 26 2 3_Incentives Summary" xfId="16080" xr:uid="{DDA561AE-8D04-4587-97BB-5471C624906D}"/>
    <cellStyle name="Normal 26 2 4" xfId="16081" xr:uid="{D40818F6-D2BB-4AE9-B62F-D06398A3839B}"/>
    <cellStyle name="Normal 26 2 4 2" xfId="16082" xr:uid="{AB5752ED-2C78-4554-A471-C6CBC15B16CE}"/>
    <cellStyle name="Normal 26 2 4 3" xfId="16083" xr:uid="{C2F64ABC-8C74-488B-A376-58FD26CBED6D}"/>
    <cellStyle name="Normal 26 2 4_Incentives Summary" xfId="16084" xr:uid="{81E7CD8F-B0F5-446E-B9E1-134DA0612ECE}"/>
    <cellStyle name="Normal 26 2 5" xfId="16085" xr:uid="{26D23052-4C9A-44D2-874E-D5BD9C0903A6}"/>
    <cellStyle name="Normal 26 2 6" xfId="16086" xr:uid="{D0AF8198-3621-4EBB-A1B3-27B49E2006AA}"/>
    <cellStyle name="Normal 26 2_Incentives Summary" xfId="16087" xr:uid="{E881ABCA-EA6E-4E3C-957A-5A85554983D0}"/>
    <cellStyle name="Normal 26 3" xfId="16088" xr:uid="{6621A874-EBE9-44DD-A034-0A4823E81274}"/>
    <cellStyle name="Normal 26 3 2" xfId="16089" xr:uid="{982C3C78-7A89-405E-83B7-5E771AC236BE}"/>
    <cellStyle name="Normal 26 3 2 2" xfId="16090" xr:uid="{AE4C561E-E2DD-41EF-AD76-2525A79A2C89}"/>
    <cellStyle name="Normal 26 3 2 3" xfId="16091" xr:uid="{ADB48FEF-BAD3-40C6-BA3A-567C67A0BA3F}"/>
    <cellStyle name="Normal 26 3 2_Incentives Summary" xfId="16092" xr:uid="{FE33D995-E92F-4DB7-84A0-5F795ABAB9A5}"/>
    <cellStyle name="Normal 26 3 3" xfId="16093" xr:uid="{0C83A24E-BC0F-4696-B6EF-C799DBDAFF76}"/>
    <cellStyle name="Normal 26 3 3 2" xfId="16094" xr:uid="{516623CD-F0FB-4C9E-BE56-86A849500AF6}"/>
    <cellStyle name="Normal 26 3 3 3" xfId="16095" xr:uid="{BC4CD85A-B029-4389-BDFD-202D1B8F11D9}"/>
    <cellStyle name="Normal 26 3 3_Incentives Summary" xfId="16096" xr:uid="{93506BDE-9A92-4923-9E8B-2D49E481A7B8}"/>
    <cellStyle name="Normal 26 3 4" xfId="16097" xr:uid="{32323638-0BB0-4483-B80F-4EAF8BDF8561}"/>
    <cellStyle name="Normal 26 3 5" xfId="16098" xr:uid="{57996F96-162C-4BBA-B9A2-443BD0EEBCAF}"/>
    <cellStyle name="Normal 26 3_Incentives Summary" xfId="16099" xr:uid="{E163A043-88E3-44AE-9DC4-BD25097EBA02}"/>
    <cellStyle name="Normal 26 4" xfId="16100" xr:uid="{6F066CA9-96E4-413A-82A0-0226B4EF6AEB}"/>
    <cellStyle name="Normal 26 4 2" xfId="16101" xr:uid="{44275EB7-542B-48E0-B6D3-6CE150196DEF}"/>
    <cellStyle name="Normal 26 4 2 2" xfId="16102" xr:uid="{07BA277E-C279-403B-9BC8-CD847AFE8EE3}"/>
    <cellStyle name="Normal 26 4 2 3" xfId="16103" xr:uid="{EFDFFEC5-0D34-4DE7-8D22-195531595B40}"/>
    <cellStyle name="Normal 26 4 2_Incentives Summary" xfId="16104" xr:uid="{C9A46F15-723C-4904-A5C9-FF25C70F8ADE}"/>
    <cellStyle name="Normal 26 4 3" xfId="16105" xr:uid="{B6D52673-9C40-4EAC-8F02-359002FE8AB8}"/>
    <cellStyle name="Normal 26 4 3 2" xfId="16106" xr:uid="{630A123B-77BD-455C-8DB0-6DEADFC11899}"/>
    <cellStyle name="Normal 26 4 3 3" xfId="16107" xr:uid="{338447D0-D73F-41C1-965F-908C87F07BC5}"/>
    <cellStyle name="Normal 26 4 3_Incentives Summary" xfId="16108" xr:uid="{224CF9E6-0C55-4EB1-896F-B4DBA45EF99E}"/>
    <cellStyle name="Normal 26 4 4" xfId="16109" xr:uid="{4F51CC62-D35A-4C63-94A9-0FE6DCA9663E}"/>
    <cellStyle name="Normal 26 4 5" xfId="16110" xr:uid="{1EA98123-0058-4794-A353-2C985907E965}"/>
    <cellStyle name="Normal 26 4_Incentives Summary" xfId="16111" xr:uid="{3D5E5677-3B6B-42E8-BD04-E07A56E9C42D}"/>
    <cellStyle name="Normal 26 5" xfId="16112" xr:uid="{E9BD33BC-7587-4CC1-A243-023F72EB35DE}"/>
    <cellStyle name="Normal 26 5 2" xfId="16113" xr:uid="{F1F7B42C-7D15-4F24-A9BF-C8066D878C8C}"/>
    <cellStyle name="Normal 26 5 3" xfId="16114" xr:uid="{B33B5A4A-0984-4B3D-9E16-D106BD0A6228}"/>
    <cellStyle name="Normal 26 5_Incentives Summary" xfId="16115" xr:uid="{21F72146-EE22-40A7-9BDD-D1193F055A99}"/>
    <cellStyle name="Normal 26 6" xfId="16116" xr:uid="{AA62319F-A6EF-4B99-BC6D-94E1759F1E86}"/>
    <cellStyle name="Normal 26 6 2" xfId="16117" xr:uid="{A2364580-85BC-4370-8626-D3F620D968C3}"/>
    <cellStyle name="Normal 26 6 3" xfId="16118" xr:uid="{E51D316C-0D28-4924-BE68-37C2E21EE0D5}"/>
    <cellStyle name="Normal 26 6_Incentives Summary" xfId="16119" xr:uid="{2450426F-4AF1-4AF3-A603-075D79040A5F}"/>
    <cellStyle name="Normal 26 7" xfId="16120" xr:uid="{630BE2F5-E5D1-4469-89D4-4DCC11B65783}"/>
    <cellStyle name="Normal 26 8" xfId="16121" xr:uid="{38226759-A0DF-4E04-8138-9237266A08CB}"/>
    <cellStyle name="Normal 26_Incentives Summary" xfId="16122" xr:uid="{C4904829-A312-449A-AEE9-E1BA4CBD6297}"/>
    <cellStyle name="Normal 260" xfId="16123" xr:uid="{5C479E95-02AF-40FA-9CB7-ECAA11E2DA6B}"/>
    <cellStyle name="Normal 260 2" xfId="16124" xr:uid="{BEA22718-3B34-4B29-8D3B-E01BEACF2A53}"/>
    <cellStyle name="Normal 260 2 2" xfId="16125" xr:uid="{723A8C41-2062-432E-B928-A7D5801549D6}"/>
    <cellStyle name="Normal 260 2 3" xfId="16126" xr:uid="{F6B42985-705F-41CF-AD9B-0B158FB71B73}"/>
    <cellStyle name="Normal 260 2_Incentives Summary" xfId="16127" xr:uid="{CCEA7E2F-DBB6-4509-95C3-8B5F41DF3D54}"/>
    <cellStyle name="Normal 260 3" xfId="16128" xr:uid="{C9253126-432B-422A-A4B3-2D4FB4466534}"/>
    <cellStyle name="Normal 260 3 2" xfId="16129" xr:uid="{37B6F297-D690-429F-9397-0066C89C6018}"/>
    <cellStyle name="Normal 260 3 3" xfId="16130" xr:uid="{1AA6559D-4183-4B5F-B154-81B5FEF91566}"/>
    <cellStyle name="Normal 260 3_Incentives Summary" xfId="16131" xr:uid="{8DF994D7-518F-44D8-BAAB-DA51386ECE3F}"/>
    <cellStyle name="Normal 260 4" xfId="16132" xr:uid="{DB587370-DE4F-47AF-BF75-052D9BDF1CB4}"/>
    <cellStyle name="Normal 260 5" xfId="16133" xr:uid="{8E548034-EE4C-45C3-9B49-AECE0C9C95B3}"/>
    <cellStyle name="Normal 260_Incentives Summary" xfId="16134" xr:uid="{121670EF-9A2E-41A7-B5AB-874CE25F44B6}"/>
    <cellStyle name="Normal 261" xfId="16135" xr:uid="{B28BCD3C-9EA2-44AE-AC4C-DC92E8FBCDF2}"/>
    <cellStyle name="Normal 261 2" xfId="16136" xr:uid="{DD582A97-8B18-48A7-A644-49A30E5917C4}"/>
    <cellStyle name="Normal 261 2 2" xfId="16137" xr:uid="{58458967-227D-4FA5-A3E7-5FEBD86A3EE2}"/>
    <cellStyle name="Normal 261 2 3" xfId="16138" xr:uid="{B869E68A-6BBD-4F4A-B737-11797926914E}"/>
    <cellStyle name="Normal 261 2_Incentives Summary" xfId="16139" xr:uid="{629366AF-2BB0-4880-BFFA-112B5B458E25}"/>
    <cellStyle name="Normal 261 3" xfId="16140" xr:uid="{550A3656-2910-4264-8E7C-CD2724B2CF50}"/>
    <cellStyle name="Normal 261 3 2" xfId="16141" xr:uid="{2D9D367A-B595-4173-A1B0-AC3465D480B6}"/>
    <cellStyle name="Normal 261 3 3" xfId="16142" xr:uid="{D858719C-60C4-450E-AABD-E32B9EF5AEBA}"/>
    <cellStyle name="Normal 261 3_Incentives Summary" xfId="16143" xr:uid="{A45E470A-63F1-4A82-A61E-8F11E2344A7B}"/>
    <cellStyle name="Normal 261 4" xfId="16144" xr:uid="{705BF4A9-3B6C-49CA-B6A5-E987A562083B}"/>
    <cellStyle name="Normal 261 5" xfId="16145" xr:uid="{9703F900-344F-49EB-9322-536BD1B65CFE}"/>
    <cellStyle name="Normal 261_Incentives Summary" xfId="16146" xr:uid="{E8B6C96B-EB14-4B7A-8D00-D20E3137C452}"/>
    <cellStyle name="Normal 262" xfId="16147" xr:uid="{EF72522A-4E1B-4A42-802C-A888E2DBBBC8}"/>
    <cellStyle name="Normal 262 2" xfId="16148" xr:uid="{CB52CE71-04E8-471E-BBB8-C31C5943F7CB}"/>
    <cellStyle name="Normal 262 2 2" xfId="16149" xr:uid="{7A1DC7F7-681D-45D8-ADE1-5CB52494C765}"/>
    <cellStyle name="Normal 262 2 3" xfId="16150" xr:uid="{7836022D-EF74-44FE-8186-712E6E6B85A8}"/>
    <cellStyle name="Normal 262 2_Incentives Summary" xfId="16151" xr:uid="{082C4824-52C3-4EAB-B203-5FA180E615DB}"/>
    <cellStyle name="Normal 262 3" xfId="16152" xr:uid="{D1836E00-DCA0-456F-AA59-B06F4F6223A5}"/>
    <cellStyle name="Normal 262 3 2" xfId="16153" xr:uid="{D89ECBA6-8582-4E50-A97F-CBF7675633C6}"/>
    <cellStyle name="Normal 262 3 3" xfId="16154" xr:uid="{33D27008-6672-49CE-86C7-913157AB911A}"/>
    <cellStyle name="Normal 262 3_Incentives Summary" xfId="16155" xr:uid="{F6BE2DC2-1F3A-4AF6-879F-D14EB379201D}"/>
    <cellStyle name="Normal 262 4" xfId="16156" xr:uid="{95659619-51F0-4755-BBE0-EE79C08C3CF4}"/>
    <cellStyle name="Normal 262 5" xfId="16157" xr:uid="{FB1D2445-D21D-4A2B-9902-ABA2446DD54B}"/>
    <cellStyle name="Normal 262_Incentives Summary" xfId="16158" xr:uid="{967D3457-403D-46FE-A22D-B59E2136C3E9}"/>
    <cellStyle name="Normal 263" xfId="16159" xr:uid="{E51B9EA4-79B9-4A1F-9402-AE33D80DCCE6}"/>
    <cellStyle name="Normal 263 2" xfId="16160" xr:uid="{B4CC040D-B757-4995-B042-ED9C9B439B2B}"/>
    <cellStyle name="Normal 263 2 2" xfId="16161" xr:uid="{14EA36D6-4C42-49B2-AA87-D8F843054774}"/>
    <cellStyle name="Normal 263 2 3" xfId="16162" xr:uid="{49742971-4B20-4E5D-8D99-393972B67133}"/>
    <cellStyle name="Normal 263 2_Incentives Summary" xfId="16163" xr:uid="{2657BEF3-88EF-4284-B56E-A348CF3A5D36}"/>
    <cellStyle name="Normal 263 3" xfId="16164" xr:uid="{44FDA0C4-3AAA-4FC7-B3CC-E962FF8DB8C0}"/>
    <cellStyle name="Normal 263 3 2" xfId="16165" xr:uid="{04B98640-B094-4948-88E6-CE3C0E040EB4}"/>
    <cellStyle name="Normal 263 3 3" xfId="16166" xr:uid="{C8CE6D0F-96D8-4F7E-997F-59595E97A0DF}"/>
    <cellStyle name="Normal 263 3_Incentives Summary" xfId="16167" xr:uid="{0ECC7C07-6A20-4F3B-A79E-B5DD384F4660}"/>
    <cellStyle name="Normal 263 4" xfId="16168" xr:uid="{713DAB3B-FC6A-47BB-820D-4342892DFC8F}"/>
    <cellStyle name="Normal 263 5" xfId="16169" xr:uid="{80D290A7-5DEA-46F9-86A5-4FE28132DDE6}"/>
    <cellStyle name="Normal 263_Incentives Summary" xfId="16170" xr:uid="{4162265A-0776-4348-8561-F05A4AEA76B4}"/>
    <cellStyle name="Normal 264" xfId="16171" xr:uid="{49DDCF8B-8F00-45AE-8225-C9BE4223CCA0}"/>
    <cellStyle name="Normal 264 2" xfId="16172" xr:uid="{0BD5372C-ED0D-4E1C-908E-C7F51F43912F}"/>
    <cellStyle name="Normal 264 2 2" xfId="16173" xr:uid="{96EAA9BC-7C30-4514-8B6F-B7315F50F885}"/>
    <cellStyle name="Normal 264 2 3" xfId="16174" xr:uid="{EA552F3B-C39E-4E8E-820E-C74F9B5826D2}"/>
    <cellStyle name="Normal 264 2_Incentives Summary" xfId="16175" xr:uid="{0A078200-07D5-4F11-8599-7DADA975C3AF}"/>
    <cellStyle name="Normal 264 3" xfId="16176" xr:uid="{17F17A45-96EF-4C14-A27D-EF8321DA19F6}"/>
    <cellStyle name="Normal 264 3 2" xfId="16177" xr:uid="{0EA11033-651F-47F2-AE63-153AFF83BCED}"/>
    <cellStyle name="Normal 264 3 3" xfId="16178" xr:uid="{9C5E8CDD-32BA-4D26-8CC8-8590CFFC8F16}"/>
    <cellStyle name="Normal 264 3_Incentives Summary" xfId="16179" xr:uid="{D4CF5BD3-F724-4816-8255-061864BFE1B3}"/>
    <cellStyle name="Normal 264 4" xfId="16180" xr:uid="{0AFC74E4-C176-4CBA-93C2-564B37D83E74}"/>
    <cellStyle name="Normal 264 5" xfId="16181" xr:uid="{727E3E2E-5A2C-49B6-BE4C-61E40FB7FF0A}"/>
    <cellStyle name="Normal 264_Incentives Summary" xfId="16182" xr:uid="{67984941-E3D7-4275-A970-E27E6D6BEF97}"/>
    <cellStyle name="Normal 265" xfId="16183" xr:uid="{C5943554-22EA-49CC-ACD8-277CD13A9B52}"/>
    <cellStyle name="Normal 265 2" xfId="16184" xr:uid="{F6350B06-09B0-401F-A1DF-23ACEC0D4C45}"/>
    <cellStyle name="Normal 265 2 2" xfId="16185" xr:uid="{55710DD8-AB96-48A8-8E6C-8BA645D20E44}"/>
    <cellStyle name="Normal 265 2 3" xfId="16186" xr:uid="{67B31309-7401-4890-B900-AB4F75D20B18}"/>
    <cellStyle name="Normal 265 2_Incentives Summary" xfId="16187" xr:uid="{36D413FC-093E-4BE5-AB60-F103B3E7A5DE}"/>
    <cellStyle name="Normal 265 3" xfId="16188" xr:uid="{E9468117-FAE6-4A4E-A6E2-8ED9D00B03A6}"/>
    <cellStyle name="Normal 265 3 2" xfId="16189" xr:uid="{157D69C3-CDA2-4154-99D9-C38D7072BFB1}"/>
    <cellStyle name="Normal 265 3 3" xfId="16190" xr:uid="{F2CDF95F-A1EC-4D18-A9D1-74916218AD13}"/>
    <cellStyle name="Normal 265 3_Incentives Summary" xfId="16191" xr:uid="{90E88A95-803C-4930-B03F-A03890599B98}"/>
    <cellStyle name="Normal 265 4" xfId="16192" xr:uid="{7EC32AB6-4FD0-4BB6-B52E-FA093F34134E}"/>
    <cellStyle name="Normal 265 5" xfId="16193" xr:uid="{9447F9EA-09A7-4BB4-9641-FFA6583A51EC}"/>
    <cellStyle name="Normal 265_Incentives Summary" xfId="16194" xr:uid="{9B79090A-89EE-4AB2-ACA8-C329D068B39F}"/>
    <cellStyle name="Normal 266" xfId="16195" xr:uid="{DF48B612-32A3-40E4-B438-3F99C1EFA555}"/>
    <cellStyle name="Normal 266 2" xfId="16196" xr:uid="{D0CBAE69-7D8E-41D4-984D-3B5444713C2D}"/>
    <cellStyle name="Normal 266 2 2" xfId="16197" xr:uid="{888B99EE-4867-4A9C-930D-57B08CF57594}"/>
    <cellStyle name="Normal 266 2 3" xfId="16198" xr:uid="{4698136E-DBC2-47EF-816A-825483E09FC8}"/>
    <cellStyle name="Normal 266 2_Incentives Summary" xfId="16199" xr:uid="{EC96DCCC-CEB4-4A64-B55B-3B5301FD23D3}"/>
    <cellStyle name="Normal 266 3" xfId="16200" xr:uid="{3447FB21-D6D8-4CC8-9BF6-47EED20C8791}"/>
    <cellStyle name="Normal 266 3 2" xfId="16201" xr:uid="{A5074DAD-68C0-40CA-A2EF-2E4917C7B344}"/>
    <cellStyle name="Normal 266 3 3" xfId="16202" xr:uid="{BB1A4116-6699-4637-9087-CF0166EF05E4}"/>
    <cellStyle name="Normal 266 3_Incentives Summary" xfId="16203" xr:uid="{FF645E71-B441-4C4B-AA3F-712713B73C50}"/>
    <cellStyle name="Normal 266 4" xfId="16204" xr:uid="{0EBC9DD0-AC5A-4B15-AFAA-022F263BC5CE}"/>
    <cellStyle name="Normal 266 5" xfId="16205" xr:uid="{9484DDD3-1B2B-4B51-9ECC-8A7C941F422D}"/>
    <cellStyle name="Normal 266_Incentives Summary" xfId="16206" xr:uid="{82CA113C-6F96-4E3F-A826-3D6E4764C013}"/>
    <cellStyle name="Normal 267" xfId="16207" xr:uid="{FE3BE7DA-C455-4030-BF87-3501EB224DFB}"/>
    <cellStyle name="Normal 267 2" xfId="16208" xr:uid="{557268CF-69A0-45AC-82C6-A6E88D44B677}"/>
    <cellStyle name="Normal 267 2 2" xfId="16209" xr:uid="{5F156711-A834-4B39-8D43-629378E038B0}"/>
    <cellStyle name="Normal 267 2 3" xfId="16210" xr:uid="{B7185C8B-ADE9-40CC-8AF2-C13F57213939}"/>
    <cellStyle name="Normal 267 2_Incentives Summary" xfId="16211" xr:uid="{534A5163-CCE8-491A-9C5A-A9B4E82A6891}"/>
    <cellStyle name="Normal 267 3" xfId="16212" xr:uid="{99BD092B-58A4-4B0A-A418-844F43A6E2E8}"/>
    <cellStyle name="Normal 267 3 2" xfId="16213" xr:uid="{3D69282D-5B56-4795-9CC1-4C061F70A361}"/>
    <cellStyle name="Normal 267 3 3" xfId="16214" xr:uid="{36E50F3F-479C-46EB-94FD-29E3EE85493F}"/>
    <cellStyle name="Normal 267 3_Incentives Summary" xfId="16215" xr:uid="{7C0252F1-0BE9-4AE0-8E6E-8EB8C72CFFA8}"/>
    <cellStyle name="Normal 267 4" xfId="16216" xr:uid="{6B992A4B-6451-4F28-B3AC-F502186623CA}"/>
    <cellStyle name="Normal 267 5" xfId="16217" xr:uid="{7D6192B1-8393-43F6-9ED6-E2D53FA89243}"/>
    <cellStyle name="Normal 267_Incentives Summary" xfId="16218" xr:uid="{B21BCA41-D406-4A30-A925-F3ECA01C4558}"/>
    <cellStyle name="Normal 268" xfId="16219" xr:uid="{FF60D590-6337-49B1-8DB2-DD094211E50D}"/>
    <cellStyle name="Normal 268 2" xfId="16220" xr:uid="{7E48CE9D-8BA9-4B66-92E0-5FB7F9DB1866}"/>
    <cellStyle name="Normal 268 2 2" xfId="16221" xr:uid="{B74D7918-985C-49E4-8F61-64E2A8D5AEA2}"/>
    <cellStyle name="Normal 268 2 3" xfId="16222" xr:uid="{9D49D425-1591-492E-BE31-BABB89ADE909}"/>
    <cellStyle name="Normal 268 2_Incentives Summary" xfId="16223" xr:uid="{D5FCD5FE-81B6-4EB4-8004-6C5FD2C22A6A}"/>
    <cellStyle name="Normal 268 3" xfId="16224" xr:uid="{CD5B4FF1-6353-4E7C-BD03-268105F85186}"/>
    <cellStyle name="Normal 268 3 2" xfId="16225" xr:uid="{F5FACCCB-EF85-44AB-A347-81E13133839D}"/>
    <cellStyle name="Normal 268 3 3" xfId="16226" xr:uid="{7E372E4C-02BC-4E4C-B49D-D44B2A32C2D0}"/>
    <cellStyle name="Normal 268 3_Incentives Summary" xfId="16227" xr:uid="{A6B198E8-C79E-425F-9366-1535F7BE9EF7}"/>
    <cellStyle name="Normal 268 4" xfId="16228" xr:uid="{448CDC03-B2AC-4256-8C28-F43907F9C501}"/>
    <cellStyle name="Normal 268 5" xfId="16229" xr:uid="{1E124F3E-4A4F-4DAA-87FF-1663F2C6EAE4}"/>
    <cellStyle name="Normal 268_Incentives Summary" xfId="16230" xr:uid="{8E561AFA-E11E-4110-9510-6FC893175502}"/>
    <cellStyle name="Normal 269" xfId="16231" xr:uid="{13F8E411-F069-428D-837E-98362CFC079A}"/>
    <cellStyle name="Normal 269 2" xfId="16232" xr:uid="{5679E8BC-C667-419D-86E6-74F0C4267A0D}"/>
    <cellStyle name="Normal 269 2 2" xfId="16233" xr:uid="{2F2538E1-0C44-4121-8984-6A91013254E0}"/>
    <cellStyle name="Normal 269 2 3" xfId="16234" xr:uid="{CDA99286-69D9-4DA6-AB18-FAEEE0561FBB}"/>
    <cellStyle name="Normal 269 2_Incentives Summary" xfId="16235" xr:uid="{5A3F8E1F-ED5D-4945-BCCB-341248DAF85C}"/>
    <cellStyle name="Normal 269 3" xfId="16236" xr:uid="{EEE9E5AB-EDE9-4620-8FF3-EA72A30C0B3F}"/>
    <cellStyle name="Normal 269 3 2" xfId="16237" xr:uid="{0A35D4CD-E5E2-45A0-8792-B40303BDF0D4}"/>
    <cellStyle name="Normal 269 3 3" xfId="16238" xr:uid="{6FCD2150-7FD7-432F-8FB8-857CB55C4263}"/>
    <cellStyle name="Normal 269 3_Incentives Summary" xfId="16239" xr:uid="{524765C7-9FE0-438F-92E9-B732BDDA97A8}"/>
    <cellStyle name="Normal 269 4" xfId="16240" xr:uid="{F09DA03D-4CC4-4DBC-BBAF-BC87C1935EDD}"/>
    <cellStyle name="Normal 269 5" xfId="16241" xr:uid="{2006AACC-31D0-4E98-8985-60BB068E1E89}"/>
    <cellStyle name="Normal 269_Incentives Summary" xfId="16242" xr:uid="{FF4F9773-1CFA-43FF-9800-3775850EA387}"/>
    <cellStyle name="Normal 27" xfId="16243" xr:uid="{C4DDF12B-F4A7-492A-B31C-E429DF3F48BA}"/>
    <cellStyle name="Normal 27 2" xfId="16244" xr:uid="{C0611C32-67FB-4976-B853-73B2529AB55D}"/>
    <cellStyle name="Normal 27 2 2" xfId="16245" xr:uid="{2265DA41-2A45-4437-BFE8-B720EF96B7D5}"/>
    <cellStyle name="Normal 27 2 2 2" xfId="16246" xr:uid="{4597CFEE-E8EB-4F79-9DB3-0B4C98B3FCC7}"/>
    <cellStyle name="Normal 27 2 2_Incentives Summary" xfId="16247" xr:uid="{22C36CE8-20FC-4FFA-972F-170F179F9FDB}"/>
    <cellStyle name="Normal 27 2 3" xfId="16248" xr:uid="{A51D6D6D-6BB9-438B-9082-C8FB89CEECF7}"/>
    <cellStyle name="Normal 27 2 3 2" xfId="16249" xr:uid="{541159A4-B4EC-4FDC-BF52-B432C008F281}"/>
    <cellStyle name="Normal 27 2 3 3" xfId="16250" xr:uid="{7E38CE58-6D70-4EB2-9442-25BA66B6CB17}"/>
    <cellStyle name="Normal 27 2 3_Incentives Summary" xfId="16251" xr:uid="{20D63CC5-636E-4A83-BDC3-49F4250774BE}"/>
    <cellStyle name="Normal 27 2 4" xfId="16252" xr:uid="{D293B9C5-A3EE-4333-B428-FA36D30F51AC}"/>
    <cellStyle name="Normal 27 2 4 2" xfId="16253" xr:uid="{3A234BAD-38A6-44A5-BDB9-7378FD255F0E}"/>
    <cellStyle name="Normal 27 2 4 3" xfId="16254" xr:uid="{05D2C6EC-43A4-4AD6-BB24-BB9F9430EC2F}"/>
    <cellStyle name="Normal 27 2 4_Incentives Summary" xfId="16255" xr:uid="{11AD806F-BE77-45AF-BEB4-28A283F2EF53}"/>
    <cellStyle name="Normal 27 2_Incentives Summary" xfId="16256" xr:uid="{3B3CF58F-8B5A-41E4-AD26-5B8AB23CBD86}"/>
    <cellStyle name="Normal 27 3" xfId="16257" xr:uid="{C1A1DA31-8D61-43B5-BF34-AD4BF8CAD9C3}"/>
    <cellStyle name="Normal 27 3 2" xfId="16258" xr:uid="{31FA61E9-879B-48FE-B617-5AECF61584CB}"/>
    <cellStyle name="Normal 27 3 2 2" xfId="16259" xr:uid="{64FD573D-D2CA-4A26-83F4-1C327F391028}"/>
    <cellStyle name="Normal 27 3 2 3" xfId="16260" xr:uid="{252F9DE6-5764-4247-BF6D-C51F1BCD410C}"/>
    <cellStyle name="Normal 27 3 2_Incentives Summary" xfId="16261" xr:uid="{83F12ED5-5508-4D51-AFE1-5AD55E07425E}"/>
    <cellStyle name="Normal 27 3 3" xfId="16262" xr:uid="{C95A405A-A793-47C6-B257-0C1E11E48448}"/>
    <cellStyle name="Normal 27 3 3 2" xfId="16263" xr:uid="{5CC6233D-9804-4D66-93A2-A110D0D08D1F}"/>
    <cellStyle name="Normal 27 3 3 3" xfId="16264" xr:uid="{1F636178-6E09-40CB-B05C-0C8EB61B76F6}"/>
    <cellStyle name="Normal 27 3 3_Incentives Summary" xfId="16265" xr:uid="{27BDB4F1-1E43-4350-A8E4-22EEE20F5087}"/>
    <cellStyle name="Normal 27 3 4" xfId="16266" xr:uid="{FC681D25-DC31-4737-869F-A5A7C20E469A}"/>
    <cellStyle name="Normal 27 3 5" xfId="16267" xr:uid="{5423EC71-2605-491A-9BB9-E9775ACF47D1}"/>
    <cellStyle name="Normal 27 3_Incentives Summary" xfId="16268" xr:uid="{09295759-A5F2-4FD3-9D55-34EC5AD90874}"/>
    <cellStyle name="Normal 27 4" xfId="16269" xr:uid="{5070FD02-A528-4F57-8B0C-C610829581C3}"/>
    <cellStyle name="Normal 27 4 2" xfId="16270" xr:uid="{35BB5103-AEF6-4C6B-9A91-12A76601FC7E}"/>
    <cellStyle name="Normal 27 4 2 2" xfId="16271" xr:uid="{D6F3D382-F11C-435C-8B75-A4E8104327A6}"/>
    <cellStyle name="Normal 27 4 2 3" xfId="16272" xr:uid="{7781F66F-0CB2-4AF7-9C89-BEAE27B1F6C0}"/>
    <cellStyle name="Normal 27 4 2_Incentives Summary" xfId="16273" xr:uid="{BA977ED1-CAF4-41B0-9812-AC9E765DC371}"/>
    <cellStyle name="Normal 27 4 3" xfId="16274" xr:uid="{9ABBF5C6-C276-41DE-AC95-C5C47852C906}"/>
    <cellStyle name="Normal 27 4 3 2" xfId="16275" xr:uid="{86EEFE52-380F-42CF-982C-7F8A036A1C76}"/>
    <cellStyle name="Normal 27 4 3 3" xfId="16276" xr:uid="{4769A758-223F-4DC0-80E8-26DA66DD09C5}"/>
    <cellStyle name="Normal 27 4 3_Incentives Summary" xfId="16277" xr:uid="{1B2D66F3-7A74-480D-991F-6FC8F3092851}"/>
    <cellStyle name="Normal 27 4 4" xfId="16278" xr:uid="{6BB7C244-C637-4849-8E3E-4D0042402346}"/>
    <cellStyle name="Normal 27 4 5" xfId="16279" xr:uid="{F78C9296-395C-44A5-93B0-2CFD8696AA7B}"/>
    <cellStyle name="Normal 27 4_Incentives Summary" xfId="16280" xr:uid="{17277AA2-22F6-47BA-B626-D7AA1BE9856B}"/>
    <cellStyle name="Normal 27 5" xfId="16281" xr:uid="{29E8E5A8-1508-4A58-847C-60E21C54853B}"/>
    <cellStyle name="Normal 27 5 2" xfId="16282" xr:uid="{590DA26F-7890-49C7-AB3E-8347E1D44364}"/>
    <cellStyle name="Normal 27 5 3" xfId="16283" xr:uid="{85A734DE-9C71-4F06-97BE-9738851F033E}"/>
    <cellStyle name="Normal 27 5_Incentives Summary" xfId="16284" xr:uid="{C957C259-BABA-45C9-8882-26C7268851A0}"/>
    <cellStyle name="Normal 27 6" xfId="16285" xr:uid="{3D642972-4B01-4196-A46E-46D1C664566D}"/>
    <cellStyle name="Normal 27 6 2" xfId="16286" xr:uid="{28917540-3DBB-4E4E-A634-BD5CC0757066}"/>
    <cellStyle name="Normal 27 6 3" xfId="16287" xr:uid="{91CD0652-EC4F-4904-9B02-FD79DEC08515}"/>
    <cellStyle name="Normal 27 6_Incentives Summary" xfId="16288" xr:uid="{6D6BEFD9-28D8-4187-AC90-F91AE4FBB787}"/>
    <cellStyle name="Normal 27 7" xfId="16289" xr:uid="{5F388AD0-71D3-4B1B-BBBB-FF6143FBABF7}"/>
    <cellStyle name="Normal 27 8" xfId="16290" xr:uid="{3105317E-8EC4-41A8-AD47-E8BA288B8DB1}"/>
    <cellStyle name="Normal 27_Incentives Summary" xfId="16291" xr:uid="{D6382D9E-B717-4B08-95D9-AE73BCB31C0A}"/>
    <cellStyle name="Normal 270" xfId="16292" xr:uid="{178ECE37-8C15-4C96-AADB-7928B6F4E709}"/>
    <cellStyle name="Normal 270 2" xfId="16293" xr:uid="{613084E5-A0BB-40B1-93A6-93D42EDDABDF}"/>
    <cellStyle name="Normal 270 2 2" xfId="16294" xr:uid="{7E6AF6A5-587D-4380-8C53-B9C7B0A990D3}"/>
    <cellStyle name="Normal 270 2 3" xfId="16295" xr:uid="{EE2041B6-993D-4EC0-AB73-C6509E941392}"/>
    <cellStyle name="Normal 270 2_Incentives Summary" xfId="16296" xr:uid="{0A10FE9D-E33A-4458-B5EF-E8BC1C54168D}"/>
    <cellStyle name="Normal 270 3" xfId="16297" xr:uid="{A615B477-98E7-4CAF-851E-D5D0A9699A20}"/>
    <cellStyle name="Normal 270 3 2" xfId="16298" xr:uid="{4A3955DD-65CB-4644-BC88-0ACF489A05F2}"/>
    <cellStyle name="Normal 270 3 3" xfId="16299" xr:uid="{9374ABBD-E70D-4B9E-88BB-B1548BB9FCE5}"/>
    <cellStyle name="Normal 270 3_Incentives Summary" xfId="16300" xr:uid="{98FB42B1-652D-40D8-A4B0-3807C85E0650}"/>
    <cellStyle name="Normal 270 4" xfId="16301" xr:uid="{68B5C4D7-BE84-4635-B8BE-61285A43597B}"/>
    <cellStyle name="Normal 270 5" xfId="16302" xr:uid="{1D53FBF4-029B-4BD4-9536-B3E8260197B6}"/>
    <cellStyle name="Normal 270_Incentives Summary" xfId="16303" xr:uid="{3207F0A0-E0F1-4115-8D92-2C5CD15A1588}"/>
    <cellStyle name="Normal 271" xfId="16304" xr:uid="{A84EF73C-950E-401D-8A4B-000B5CFFDC6A}"/>
    <cellStyle name="Normal 271 2" xfId="16305" xr:uid="{02B36C06-B38D-46D8-B5A5-BABE3C035E02}"/>
    <cellStyle name="Normal 271 2 2" xfId="16306" xr:uid="{0669CD23-6A8C-4C6D-8CEC-C5EC3EA89164}"/>
    <cellStyle name="Normal 271 2 3" xfId="16307" xr:uid="{7FAD3A26-72CE-4650-84D9-EE64563DD009}"/>
    <cellStyle name="Normal 271 2_Incentives Summary" xfId="16308" xr:uid="{3E611247-C27D-420A-AE84-170AFF2EFCF0}"/>
    <cellStyle name="Normal 271 3" xfId="16309" xr:uid="{8D036033-6B13-4C22-A410-6517E79242D1}"/>
    <cellStyle name="Normal 271 3 2" xfId="16310" xr:uid="{98F774A1-8609-4076-8926-7047E955F83B}"/>
    <cellStyle name="Normal 271 3 3" xfId="16311" xr:uid="{E1DD8B36-D0EE-419D-B67B-CEB9A877221C}"/>
    <cellStyle name="Normal 271 3_Incentives Summary" xfId="16312" xr:uid="{31932864-B3CA-4984-91A3-3AF68BFE53A8}"/>
    <cellStyle name="Normal 271 4" xfId="16313" xr:uid="{87B5584C-9FA2-4575-9905-8E7838F8B7E0}"/>
    <cellStyle name="Normal 271 5" xfId="16314" xr:uid="{01921CEF-B9F1-442F-A2EC-1C7FD61C8EE8}"/>
    <cellStyle name="Normal 271_Incentives Summary" xfId="16315" xr:uid="{B6CA20FD-DA38-4AC9-B3B6-1C1429FDB29B}"/>
    <cellStyle name="Normal 272" xfId="16316" xr:uid="{A74FB36F-FB5E-4B25-83D8-7D84BDBCA2E6}"/>
    <cellStyle name="Normal 272 2" xfId="16317" xr:uid="{66D97BA6-1202-464F-A219-5F42B8841C13}"/>
    <cellStyle name="Normal 272 2 2" xfId="16318" xr:uid="{15B8839F-CB97-473E-B772-31DFE4C19DD9}"/>
    <cellStyle name="Normal 272 2 3" xfId="16319" xr:uid="{92BA4604-B301-41CC-8A33-4BE3E0C45B95}"/>
    <cellStyle name="Normal 272 2_Incentives Summary" xfId="16320" xr:uid="{05F85278-E343-49A0-A85E-50536D80F3B1}"/>
    <cellStyle name="Normal 272 3" xfId="16321" xr:uid="{B1768578-A408-4102-BB84-98FDA0C393F0}"/>
    <cellStyle name="Normal 272 3 2" xfId="16322" xr:uid="{0B289EE7-3978-4B8A-92FA-1957B0430606}"/>
    <cellStyle name="Normal 272 3 3" xfId="16323" xr:uid="{4397F5E0-58D8-4282-928A-5581A18F64F0}"/>
    <cellStyle name="Normal 272 3_Incentives Summary" xfId="16324" xr:uid="{C3572E79-D00C-4217-9D14-E2AE2A4BE2F1}"/>
    <cellStyle name="Normal 272 4" xfId="16325" xr:uid="{8302ED9E-2DC4-4C64-864F-3DC057588A9F}"/>
    <cellStyle name="Normal 272 5" xfId="16326" xr:uid="{23B38CA9-8F53-4CA4-BE68-D0C4C8E3687F}"/>
    <cellStyle name="Normal 272_Incentives Summary" xfId="16327" xr:uid="{5D10B102-36B0-49E1-ADA2-657EA06F7464}"/>
    <cellStyle name="Normal 273" xfId="16328" xr:uid="{7CFA0429-A9B6-49BB-B16E-4E77A9D2FE90}"/>
    <cellStyle name="Normal 273 2" xfId="16329" xr:uid="{DB8CE814-0DF9-446E-97C8-30D7FDFA4F03}"/>
    <cellStyle name="Normal 273 2 2" xfId="16330" xr:uid="{DB6E09F8-06C2-46DA-B036-B55487023236}"/>
    <cellStyle name="Normal 273 2 3" xfId="16331" xr:uid="{18B2B0A3-BEDC-44A8-9A36-FAED3F459A4E}"/>
    <cellStyle name="Normal 273 2_Incentives Summary" xfId="16332" xr:uid="{F0C29A43-7C00-462D-B445-5ECCD77E3086}"/>
    <cellStyle name="Normal 273 3" xfId="16333" xr:uid="{27C76712-ED12-411F-93F1-EDFC65200C88}"/>
    <cellStyle name="Normal 273 3 2" xfId="16334" xr:uid="{18787555-89B6-457E-8020-789E4D7D72CD}"/>
    <cellStyle name="Normal 273 3 3" xfId="16335" xr:uid="{A99A8653-6661-42E6-B633-3EA4F23544BA}"/>
    <cellStyle name="Normal 273 3_Incentives Summary" xfId="16336" xr:uid="{23FA18AF-CCBA-4AB7-A33E-2BE679411F8C}"/>
    <cellStyle name="Normal 273 4" xfId="16337" xr:uid="{E90C45F7-E25D-40CA-9A6F-DFC95B95DA42}"/>
    <cellStyle name="Normal 273 5" xfId="16338" xr:uid="{931334A4-1919-4057-BE0A-06CB550954D2}"/>
    <cellStyle name="Normal 273_Incentives Summary" xfId="16339" xr:uid="{F77ECCCF-B417-481A-98F0-3202CA5812EB}"/>
    <cellStyle name="Normal 274" xfId="16340" xr:uid="{7A2A3F51-58CB-4CEE-ADF5-341702B98461}"/>
    <cellStyle name="Normal 274 2" xfId="16341" xr:uid="{E2C2631E-3A72-49CF-AD10-079A31A7280D}"/>
    <cellStyle name="Normal 274 2 2" xfId="16342" xr:uid="{43E6D916-EAE1-44E9-AACC-17891980F93F}"/>
    <cellStyle name="Normal 274 2 3" xfId="16343" xr:uid="{863BB7E5-4D02-475E-B699-8A86EDB5B29A}"/>
    <cellStyle name="Normal 274 2_Incentives Summary" xfId="16344" xr:uid="{770A85CC-953B-4DE8-961B-67C59BFCC1E3}"/>
    <cellStyle name="Normal 274 3" xfId="16345" xr:uid="{53C8DF38-D027-4B57-AE16-9067A7027983}"/>
    <cellStyle name="Normal 274 3 2" xfId="16346" xr:uid="{2AAB4D74-EB80-481B-8237-814D4041BBF3}"/>
    <cellStyle name="Normal 274 3 3" xfId="16347" xr:uid="{FAFD1EAC-0586-41BA-AC12-CDE029CABB8D}"/>
    <cellStyle name="Normal 274 3_Incentives Summary" xfId="16348" xr:uid="{030526CD-DC28-4CF0-9C00-AF0361E38692}"/>
    <cellStyle name="Normal 274 4" xfId="16349" xr:uid="{4201A7D2-DE2D-4713-9A8E-EDC3F7FF8A10}"/>
    <cellStyle name="Normal 274 5" xfId="16350" xr:uid="{A306A1EC-800A-4299-9989-499364252C7F}"/>
    <cellStyle name="Normal 274_Incentives Summary" xfId="16351" xr:uid="{7682AAFA-E391-455B-91A4-6CED6E1C00AD}"/>
    <cellStyle name="Normal 275" xfId="16352" xr:uid="{E23BD846-DC9B-4C33-B93A-5DBB519E82C5}"/>
    <cellStyle name="Normal 275 2" xfId="16353" xr:uid="{967B9653-E8E8-42AB-A60B-CC60087AA51B}"/>
    <cellStyle name="Normal 275 2 2" xfId="16354" xr:uid="{6085FA62-61DF-4D16-BC7E-8F430864568C}"/>
    <cellStyle name="Normal 275 2 3" xfId="16355" xr:uid="{1CB33782-4A47-442A-9FB3-1210F556DAFB}"/>
    <cellStyle name="Normal 275 2_Incentives Summary" xfId="16356" xr:uid="{64E0B1C8-B1B1-42FA-B5D9-8F36006B2CB5}"/>
    <cellStyle name="Normal 275 3" xfId="16357" xr:uid="{24AE5854-6818-47E0-9415-7B4DC8583BD0}"/>
    <cellStyle name="Normal 275 3 2" xfId="16358" xr:uid="{1055C9E2-8695-4D08-A419-9FA891B5A5B3}"/>
    <cellStyle name="Normal 275 3 3" xfId="16359" xr:uid="{3667E1F3-5A30-4884-8ED6-36E0AE30F5BB}"/>
    <cellStyle name="Normal 275 3_Incentives Summary" xfId="16360" xr:uid="{D56118E9-1A5B-4648-820D-30852647C142}"/>
    <cellStyle name="Normal 275 4" xfId="16361" xr:uid="{2D6C7D40-F7C0-447C-9BC9-FE0817A3686E}"/>
    <cellStyle name="Normal 275 5" xfId="16362" xr:uid="{6EB64CB2-0743-43ED-AC68-1843A6DB7D01}"/>
    <cellStyle name="Normal 275_Incentives Summary" xfId="16363" xr:uid="{3B70B280-FA3D-4A67-BDFA-A08ADE3DE88D}"/>
    <cellStyle name="Normal 276" xfId="16364" xr:uid="{6482BF6A-5F93-4119-8357-27A29F9A0BF7}"/>
    <cellStyle name="Normal 276 2" xfId="16365" xr:uid="{9BBE2360-90BA-466C-9CC1-EF71EB023D42}"/>
    <cellStyle name="Normal 276 2 2" xfId="16366" xr:uid="{6E5B869A-8144-445A-8FE7-4DAA993C9CBE}"/>
    <cellStyle name="Normal 276 2 3" xfId="16367" xr:uid="{035AA0DA-E8C6-4242-8047-96CC30D6F6B1}"/>
    <cellStyle name="Normal 276 2_Incentives Summary" xfId="16368" xr:uid="{7A5965B6-3D5E-45F2-8AA2-11EBC8AA636A}"/>
    <cellStyle name="Normal 276 3" xfId="16369" xr:uid="{551554C9-A7B6-431E-944B-D1D19A23986C}"/>
    <cellStyle name="Normal 276 3 2" xfId="16370" xr:uid="{7B37E033-A562-420D-B7A2-17B8BC44796C}"/>
    <cellStyle name="Normal 276 3 3" xfId="16371" xr:uid="{839EB62B-082A-4E9F-B7C5-3CA2556400BA}"/>
    <cellStyle name="Normal 276 3_Incentives Summary" xfId="16372" xr:uid="{CBE9E7BA-0FED-4670-B735-F1078F75A0F6}"/>
    <cellStyle name="Normal 276 4" xfId="16373" xr:uid="{54680F2F-0E18-4C37-B875-539902FA916B}"/>
    <cellStyle name="Normal 276 5" xfId="16374" xr:uid="{E69BB3A7-C0B1-4E29-AC0D-7B80AC2E7525}"/>
    <cellStyle name="Normal 276_Incentives Summary" xfId="16375" xr:uid="{1F465379-C0D6-493F-9E2C-837AF48F3B92}"/>
    <cellStyle name="Normal 277" xfId="16376" xr:uid="{E5A14E9C-F594-42EB-A65E-48463D401341}"/>
    <cellStyle name="Normal 277 2" xfId="16377" xr:uid="{8E28FC7F-B67E-459E-9E26-981BE585C83D}"/>
    <cellStyle name="Normal 277 2 2" xfId="16378" xr:uid="{F94EA182-EC3A-4E4B-8E8C-986228458503}"/>
    <cellStyle name="Normal 277 2 3" xfId="16379" xr:uid="{2A319B7B-60FD-4928-BDF9-7939C8D64E9C}"/>
    <cellStyle name="Normal 277 2_Incentives Summary" xfId="16380" xr:uid="{51F6A3F8-D28C-4525-ABD5-25FEE8C728AE}"/>
    <cellStyle name="Normal 277 3" xfId="16381" xr:uid="{6610FA1E-36B9-4861-B79E-BC964E393487}"/>
    <cellStyle name="Normal 277 3 2" xfId="16382" xr:uid="{959C4B2F-CE74-4C66-BA68-D177732FC372}"/>
    <cellStyle name="Normal 277 3 3" xfId="16383" xr:uid="{60A0B594-1836-4C86-A5A9-37BA223B24A0}"/>
    <cellStyle name="Normal 277 3_Incentives Summary" xfId="16384" xr:uid="{832E7969-7212-4F83-8D20-A085496156BC}"/>
    <cellStyle name="Normal 277 4" xfId="16385" xr:uid="{E52BCF57-E46F-438A-BE34-9651C8E0D3DB}"/>
    <cellStyle name="Normal 277 5" xfId="16386" xr:uid="{5FDDCE4D-DA02-491B-B6E0-2A0E8A0AEE51}"/>
    <cellStyle name="Normal 277_Incentives Summary" xfId="16387" xr:uid="{81242541-D777-4ECA-BBF7-A228E4C234CC}"/>
    <cellStyle name="Normal 278" xfId="16388" xr:uid="{EA7F000C-E478-4BF2-B0A5-B2AA5A80B782}"/>
    <cellStyle name="Normal 278 2" xfId="16389" xr:uid="{B26C50E4-3667-4DA2-A8E3-8815AD27C158}"/>
    <cellStyle name="Normal 278 2 2" xfId="16390" xr:uid="{CB8395E7-88A3-4D1B-84DF-10C02F25E870}"/>
    <cellStyle name="Normal 278 2 3" xfId="16391" xr:uid="{71B8B3AF-8099-4749-8C39-0912C13AE1EE}"/>
    <cellStyle name="Normal 278 2_Incentives Summary" xfId="16392" xr:uid="{91B8EDA3-A57E-429F-AAA4-9704C395EE95}"/>
    <cellStyle name="Normal 278 3" xfId="16393" xr:uid="{8B02E25A-6E77-4C01-972C-7F38E6650687}"/>
    <cellStyle name="Normal 278 3 2" xfId="16394" xr:uid="{CB26B854-B0C8-46F9-BA05-E6EF7B2C7F3F}"/>
    <cellStyle name="Normal 278 3 3" xfId="16395" xr:uid="{8E45A352-EEF6-4F85-9F8F-361A4F139C38}"/>
    <cellStyle name="Normal 278 3_Incentives Summary" xfId="16396" xr:uid="{EAB4C244-42F8-4C07-B00E-0C3D00E66BA6}"/>
    <cellStyle name="Normal 278 4" xfId="16397" xr:uid="{B2A59201-B593-4650-A73E-1DDE4A4D0359}"/>
    <cellStyle name="Normal 278 5" xfId="16398" xr:uid="{DBB02D42-8B6B-4301-B9C5-F3D1652DFCD4}"/>
    <cellStyle name="Normal 278_Incentives Summary" xfId="16399" xr:uid="{34CDBEB6-AEE1-4A84-AECB-27EEDC7C3D77}"/>
    <cellStyle name="Normal 279" xfId="16400" xr:uid="{AF8442A2-E125-4071-B79B-E078488002A9}"/>
    <cellStyle name="Normal 279 2" xfId="16401" xr:uid="{463CE641-3AD6-46AE-9D15-25F03336B8E9}"/>
    <cellStyle name="Normal 279 2 2" xfId="16402" xr:uid="{175A2450-A755-4FDE-92E3-83FAAC5059FC}"/>
    <cellStyle name="Normal 279 2 3" xfId="16403" xr:uid="{0884B38D-866B-4AA8-A36B-DBADE3A54621}"/>
    <cellStyle name="Normal 279 2_Incentives Summary" xfId="16404" xr:uid="{D548BEE9-1659-4CDA-9E60-E61201D1F2C6}"/>
    <cellStyle name="Normal 279 3" xfId="16405" xr:uid="{89E18306-5CB9-49B7-B389-3F0BF62C8033}"/>
    <cellStyle name="Normal 279 3 2" xfId="16406" xr:uid="{F367848A-9BC7-4858-B7CB-E01A0098AF67}"/>
    <cellStyle name="Normal 279 3 3" xfId="16407" xr:uid="{9938C395-F464-434A-B07A-0EF368C369F3}"/>
    <cellStyle name="Normal 279 3_Incentives Summary" xfId="16408" xr:uid="{68ACA100-FCBE-4200-A40B-D0B667E3FE11}"/>
    <cellStyle name="Normal 279 4" xfId="16409" xr:uid="{F7384D65-A636-419F-95B7-74F75322AC48}"/>
    <cellStyle name="Normal 279 5" xfId="16410" xr:uid="{E204991F-F12A-4403-A0FC-D5703C20DAB4}"/>
    <cellStyle name="Normal 279_Incentives Summary" xfId="16411" xr:uid="{6D9529BB-06DF-41C1-9539-8BD9786A4AB5}"/>
    <cellStyle name="Normal 28" xfId="16412" xr:uid="{B7B52FCF-FA92-4DE6-9B1E-AB1F0B026A00}"/>
    <cellStyle name="Normal 28 2" xfId="16413" xr:uid="{A6DFD5C1-5E4B-43D4-AB28-59223CEF93C3}"/>
    <cellStyle name="Normal 28 2 2" xfId="16414" xr:uid="{9A0D253C-8DB1-4D07-96C3-B445EACC51E9}"/>
    <cellStyle name="Normal 28 2 2 2" xfId="16415" xr:uid="{1A930018-CCE8-44B7-9763-7B70CB10CAA7}"/>
    <cellStyle name="Normal 28 2 2 3" xfId="16416" xr:uid="{1D751143-1817-4042-A572-C3E3E43E6CF4}"/>
    <cellStyle name="Normal 28 2 2_Incentives Summary" xfId="16417" xr:uid="{065ED775-225B-4863-B70B-5E67FB62B368}"/>
    <cellStyle name="Normal 28 2 3" xfId="16418" xr:uid="{E89DBDE1-9B4E-41D3-BF9B-7A008F0E8D6B}"/>
    <cellStyle name="Normal 28 2 3 2" xfId="16419" xr:uid="{A640557D-C871-441C-86AF-3C84CDEF0424}"/>
    <cellStyle name="Normal 28 2 3 3" xfId="16420" xr:uid="{43BC8262-54A9-4B7B-9C8C-C62F1136B7E2}"/>
    <cellStyle name="Normal 28 2 3_Incentives Summary" xfId="16421" xr:uid="{FF74FFB1-352B-4F1A-93EA-58EBE1C9968D}"/>
    <cellStyle name="Normal 28 2 4" xfId="16422" xr:uid="{65B83EFE-0C92-4A80-8561-C2945F7C287B}"/>
    <cellStyle name="Normal 28 2 5" xfId="16423" xr:uid="{2EEB4FD7-CA2D-4AD3-8990-2F6A2A60D25A}"/>
    <cellStyle name="Normal 28 2_Incentives Summary" xfId="16424" xr:uid="{F616E5C1-D88D-4D70-996D-6EDA82291718}"/>
    <cellStyle name="Normal 28 3" xfId="16425" xr:uid="{8A5D71B8-9640-4158-9BDB-75F328247763}"/>
    <cellStyle name="Normal 28 3 2" xfId="16426" xr:uid="{B335FD79-692C-4324-B109-17EBF25F43CF}"/>
    <cellStyle name="Normal 28 3 2 2" xfId="16427" xr:uid="{D430412C-8131-42FD-91BF-1BFF19BD214B}"/>
    <cellStyle name="Normal 28 3 2 3" xfId="16428" xr:uid="{F8C0A8F4-94E9-40F9-B803-2E265074B126}"/>
    <cellStyle name="Normal 28 3 2_Incentives Summary" xfId="16429" xr:uid="{40B8CE4D-3B7E-4808-A360-E2EDEA72ABE1}"/>
    <cellStyle name="Normal 28 3 3" xfId="16430" xr:uid="{206A45D6-AE2C-4E1F-9128-CCD89162E2DC}"/>
    <cellStyle name="Normal 28 3 3 2" xfId="16431" xr:uid="{05418609-4ADD-4143-9027-3C99DE01F12B}"/>
    <cellStyle name="Normal 28 3 3 3" xfId="16432" xr:uid="{D00A816E-A67F-4112-8C69-E98E56EA7C93}"/>
    <cellStyle name="Normal 28 3 3_Incentives Summary" xfId="16433" xr:uid="{63796B82-E25A-40CD-AF93-D921917628D3}"/>
    <cellStyle name="Normal 28 3 4" xfId="16434" xr:uid="{C8E88571-F3CF-405D-AF66-0D2BE8B6F238}"/>
    <cellStyle name="Normal 28 3 5" xfId="16435" xr:uid="{DBD0AACF-B57C-4FA4-A886-B4BB63A295CE}"/>
    <cellStyle name="Normal 28 3_Incentives Summary" xfId="16436" xr:uid="{E1A0A57D-616F-4BEC-9894-A18B58973163}"/>
    <cellStyle name="Normal 28 4" xfId="16437" xr:uid="{3E5ABF56-31CC-458C-B926-C561377BADF5}"/>
    <cellStyle name="Normal 28 4 2" xfId="16438" xr:uid="{23DD354E-3629-414A-A9F1-D007118C608B}"/>
    <cellStyle name="Normal 28 4 2 2" xfId="16439" xr:uid="{257C98EC-F1C4-4E4E-A98B-9CC641B40061}"/>
    <cellStyle name="Normal 28 4 2 3" xfId="16440" xr:uid="{D968288C-5667-4462-A93E-673F4DAC209E}"/>
    <cellStyle name="Normal 28 4 2_Incentives Summary" xfId="16441" xr:uid="{607D8A88-0B20-4B67-B512-8A7DF489339A}"/>
    <cellStyle name="Normal 28 4 3" xfId="16442" xr:uid="{CEFB06BA-4748-4354-9267-ECFE7016513A}"/>
    <cellStyle name="Normal 28 4 3 2" xfId="16443" xr:uid="{F83FA1D2-A939-4DB7-9621-F199175C1B3B}"/>
    <cellStyle name="Normal 28 4 3 3" xfId="16444" xr:uid="{63C2154D-9D69-4A8D-B7B5-A3CA1457F084}"/>
    <cellStyle name="Normal 28 4 3_Incentives Summary" xfId="16445" xr:uid="{8650E499-9A79-4AEA-BC18-561C7C44B6AE}"/>
    <cellStyle name="Normal 28 4 4" xfId="16446" xr:uid="{50854AC8-7BFD-4957-B2C5-07B5CE3A7261}"/>
    <cellStyle name="Normal 28 4 5" xfId="16447" xr:uid="{12C3778E-82A1-454D-9021-A09A23F770A8}"/>
    <cellStyle name="Normal 28 4_Incentives Summary" xfId="16448" xr:uid="{3770FEE9-F01C-47AF-9547-D8C6EDF27A96}"/>
    <cellStyle name="Normal 28 5" xfId="16449" xr:uid="{CE2079DC-20AE-479A-863A-FB113EFC90AF}"/>
    <cellStyle name="Normal 28 5 2" xfId="16450" xr:uid="{BDE20DAE-3F78-47B6-B4E0-209F4A4AF80C}"/>
    <cellStyle name="Normal 28 5 3" xfId="16451" xr:uid="{E2CC0303-E067-417F-BB87-44DDEF66A3C0}"/>
    <cellStyle name="Normal 28 5_Incentives Summary" xfId="16452" xr:uid="{284FC427-7304-4A29-ADD4-29B1C75128A2}"/>
    <cellStyle name="Normal 28 6" xfId="16453" xr:uid="{811FBAC3-59FA-4678-814A-0CC236C44293}"/>
    <cellStyle name="Normal 28 6 2" xfId="16454" xr:uid="{40D71BD5-4C3F-43B1-8C22-094E72D1DC05}"/>
    <cellStyle name="Normal 28 6 3" xfId="16455" xr:uid="{EDB102B4-361D-44D8-823A-53B7CCB1EFFA}"/>
    <cellStyle name="Normal 28 6_Incentives Summary" xfId="16456" xr:uid="{11CE0CE0-6B24-483A-A85C-5F7669E831DD}"/>
    <cellStyle name="Normal 28 7" xfId="16457" xr:uid="{8736CB87-D423-4CE4-8340-0E839A833913}"/>
    <cellStyle name="Normal 28 8" xfId="16458" xr:uid="{4D93121A-C1AE-4DFE-87E1-0C5CFA1AC77E}"/>
    <cellStyle name="Normal 28_Incentives Summary" xfId="16459" xr:uid="{6292BC52-4BAF-493F-8E01-DE9177312D93}"/>
    <cellStyle name="Normal 280" xfId="16460" xr:uid="{36684206-1C83-4E6D-94D5-62AA45D68FDD}"/>
    <cellStyle name="Normal 280 2" xfId="16461" xr:uid="{BB9EC23A-A58F-41D1-BE42-F88FEDF1ED07}"/>
    <cellStyle name="Normal 280 2 2" xfId="16462" xr:uid="{517B10E4-60D0-4712-BD75-5A78812D0919}"/>
    <cellStyle name="Normal 280 2 3" xfId="16463" xr:uid="{7A42F022-AD5D-46AC-8612-94479A67AB57}"/>
    <cellStyle name="Normal 280 2_Incentives Summary" xfId="16464" xr:uid="{1B12D609-DE86-47E5-BD11-FDC5FECFFC1E}"/>
    <cellStyle name="Normal 280 3" xfId="16465" xr:uid="{6DF2B53E-2F26-4F53-BF9E-8EB61921CEA0}"/>
    <cellStyle name="Normal 280 3 2" xfId="16466" xr:uid="{8CB895CB-D4EF-4675-9769-080992D076BC}"/>
    <cellStyle name="Normal 280 3 3" xfId="16467" xr:uid="{4DACE6B1-7FA3-46D0-8D26-B31329A179E5}"/>
    <cellStyle name="Normal 280 3_Incentives Summary" xfId="16468" xr:uid="{6046AB04-5E8B-4469-A5B7-499589509634}"/>
    <cellStyle name="Normal 280 4" xfId="16469" xr:uid="{CF8508ED-0A99-4BFE-A79D-72BA7EACBFA3}"/>
    <cellStyle name="Normal 280 5" xfId="16470" xr:uid="{A6AB2457-CFE2-49BF-A186-D05BF6999B9A}"/>
    <cellStyle name="Normal 280_Incentives Summary" xfId="16471" xr:uid="{8F317593-388E-4278-8721-B9E7D5C12A21}"/>
    <cellStyle name="Normal 281" xfId="16472" xr:uid="{62B847A1-8836-4561-A915-8F1B1921A814}"/>
    <cellStyle name="Normal 281 2" xfId="16473" xr:uid="{BEAD5F06-4E9B-47FA-9121-6FA607D6D68A}"/>
    <cellStyle name="Normal 281 2 2" xfId="16474" xr:uid="{3EE89CF1-D63F-4FBA-8145-C86000EEA8C1}"/>
    <cellStyle name="Normal 281 2 3" xfId="16475" xr:uid="{5DC0707F-7F4F-405C-AE9C-BBC36107E691}"/>
    <cellStyle name="Normal 281 2_Incentives Summary" xfId="16476" xr:uid="{16CE509C-79F2-4B86-824C-8B1EE4D8C25F}"/>
    <cellStyle name="Normal 281 3" xfId="16477" xr:uid="{A948AA04-2758-4A90-B8D3-CDA1CDDE6B5E}"/>
    <cellStyle name="Normal 281 3 2" xfId="16478" xr:uid="{042F2FEC-96E4-41D7-BFAE-C8E0AB7B8F40}"/>
    <cellStyle name="Normal 281 3 3" xfId="16479" xr:uid="{9B315C9A-94E8-41E1-83A3-77A8CA16D8BC}"/>
    <cellStyle name="Normal 281 3_Incentives Summary" xfId="16480" xr:uid="{FF830C99-A653-419C-834D-307A727FBAAA}"/>
    <cellStyle name="Normal 281 4" xfId="16481" xr:uid="{DD762683-E137-4D28-A145-7D87539A005B}"/>
    <cellStyle name="Normal 281 5" xfId="16482" xr:uid="{EB3C1C07-7228-4558-893E-0CB676F3FA52}"/>
    <cellStyle name="Normal 281_Incentives Summary" xfId="16483" xr:uid="{4639BBE2-293C-4853-9186-9002710033DB}"/>
    <cellStyle name="Normal 282" xfId="16484" xr:uid="{CA379EF5-CB64-4B70-9421-3E114C0EC1E2}"/>
    <cellStyle name="Normal 282 2" xfId="16485" xr:uid="{279896AA-B87C-4088-B041-7587245E0595}"/>
    <cellStyle name="Normal 282 2 2" xfId="16486" xr:uid="{730A8ECD-9A62-4035-859F-D714B100D151}"/>
    <cellStyle name="Normal 282 2 3" xfId="16487" xr:uid="{9203A290-F018-4407-A716-6DE5AD21100F}"/>
    <cellStyle name="Normal 282 2_Incentives Summary" xfId="16488" xr:uid="{6C9D78CD-0918-4D06-BC85-7A19FC923C7A}"/>
    <cellStyle name="Normal 282 3" xfId="16489" xr:uid="{CB0E1867-A3E3-4CF6-B6DE-A8D57514135B}"/>
    <cellStyle name="Normal 282 3 2" xfId="16490" xr:uid="{2A28BA66-90F9-460E-840F-8DF5C8CE5428}"/>
    <cellStyle name="Normal 282 3 3" xfId="16491" xr:uid="{F23912A5-A8BD-488E-8805-045DF12B8192}"/>
    <cellStyle name="Normal 282 3_Incentives Summary" xfId="16492" xr:uid="{41735063-1C79-4BFB-93A3-F3BB9AF40A0A}"/>
    <cellStyle name="Normal 282 4" xfId="16493" xr:uid="{72A590C0-880B-4104-9F83-8728183063A7}"/>
    <cellStyle name="Normal 282 5" xfId="16494" xr:uid="{D015EC79-5018-4AB3-B6B6-3FACC5A20B34}"/>
    <cellStyle name="Normal 282_Incentives Summary" xfId="16495" xr:uid="{2AB309F5-B31F-44F1-BB6A-65138CD8E750}"/>
    <cellStyle name="Normal 283" xfId="16496" xr:uid="{D16C1F89-CA88-4A18-BB93-C784177CD5D5}"/>
    <cellStyle name="Normal 283 2" xfId="16497" xr:uid="{36C71F49-5E10-41E3-BE67-15B4FB6EB02C}"/>
    <cellStyle name="Normal 283 2 2" xfId="16498" xr:uid="{A0965C3C-358E-4FCB-B2EA-BBB07A527A7A}"/>
    <cellStyle name="Normal 283 2 3" xfId="16499" xr:uid="{BF2DE5A0-7883-4904-81C5-493D93BEEFDF}"/>
    <cellStyle name="Normal 283 2_Incentives Summary" xfId="16500" xr:uid="{EBCDECC7-DB34-4401-913A-327B7CA3A55F}"/>
    <cellStyle name="Normal 283 3" xfId="16501" xr:uid="{FD1F1168-99F2-4952-9FA7-3FCC9DCCAC05}"/>
    <cellStyle name="Normal 283 3 2" xfId="16502" xr:uid="{E4D11401-AB0D-4169-93B9-82802A67030A}"/>
    <cellStyle name="Normal 283 3 3" xfId="16503" xr:uid="{CE939BC6-B1D6-450F-9CAA-BD52BC7CA8FD}"/>
    <cellStyle name="Normal 283 3_Incentives Summary" xfId="16504" xr:uid="{AE643449-0410-40C0-BE52-56C2293B79F3}"/>
    <cellStyle name="Normal 283 4" xfId="16505" xr:uid="{F35EE8B8-57E7-4D0A-8DA5-FF2907EE9A08}"/>
    <cellStyle name="Normal 283 5" xfId="16506" xr:uid="{798990A3-E201-4F36-8D15-2B3B312DD4F6}"/>
    <cellStyle name="Normal 283_Incentives Summary" xfId="16507" xr:uid="{1CBE5B4F-3CC9-43B1-BED6-84F25C80D94F}"/>
    <cellStyle name="Normal 284" xfId="16508" xr:uid="{83AE755C-E657-4664-9305-D130577023B3}"/>
    <cellStyle name="Normal 284 2" xfId="16509" xr:uid="{C57BBA5E-8BD3-437A-83D1-589F6EA849A5}"/>
    <cellStyle name="Normal 284 2 2" xfId="16510" xr:uid="{F6C3708A-F4B3-458E-8E05-A351B05C6C74}"/>
    <cellStyle name="Normal 284 2 3" xfId="16511" xr:uid="{1D8F4785-8329-4270-91ED-F62A1DBD2D12}"/>
    <cellStyle name="Normal 284 2_Incentives Summary" xfId="16512" xr:uid="{A05DAC15-A9AB-49ED-9538-2A973686D437}"/>
    <cellStyle name="Normal 284 3" xfId="16513" xr:uid="{2A9C2102-0FDB-4DDC-B29E-87E9949565B5}"/>
    <cellStyle name="Normal 284 3 2" xfId="16514" xr:uid="{D02CFDEE-84BA-4AEA-985E-673DC84070D1}"/>
    <cellStyle name="Normal 284 3 3" xfId="16515" xr:uid="{A4AA14D6-5D1F-49E8-9127-3C836324EE12}"/>
    <cellStyle name="Normal 284 3_Incentives Summary" xfId="16516" xr:uid="{B854765A-DBF8-4E73-B5C1-1F77E606D493}"/>
    <cellStyle name="Normal 284 4" xfId="16517" xr:uid="{F40FF884-8C29-468D-B091-47F891A42E68}"/>
    <cellStyle name="Normal 284 5" xfId="16518" xr:uid="{D7C6D9C9-6064-4E21-8108-23E5110EBE47}"/>
    <cellStyle name="Normal 284_Incentives Summary" xfId="16519" xr:uid="{B0005DAF-EFB7-4574-B74F-778C41B68BFA}"/>
    <cellStyle name="Normal 285" xfId="16520" xr:uid="{7B7CB1DD-AE78-49A5-9ABD-AB352A316049}"/>
    <cellStyle name="Normal 285 2" xfId="16521" xr:uid="{CF385724-C58B-4EE4-998F-53D800456771}"/>
    <cellStyle name="Normal 285 2 2" xfId="16522" xr:uid="{EDD42B36-6E6B-49B1-BE93-E6778CFC8E39}"/>
    <cellStyle name="Normal 285 2 3" xfId="16523" xr:uid="{B6F35246-D4A5-43A1-83FD-03D246BEB312}"/>
    <cellStyle name="Normal 285 2_Incentives Summary" xfId="16524" xr:uid="{C510C420-7685-43F3-99C1-4082A38F5EAE}"/>
    <cellStyle name="Normal 285 3" xfId="16525" xr:uid="{471A9A7E-429A-4FBF-9536-DFD530FD3EE2}"/>
    <cellStyle name="Normal 285 3 2" xfId="16526" xr:uid="{C0839572-15FF-4549-A5C5-C72BEA5A435A}"/>
    <cellStyle name="Normal 285 3 3" xfId="16527" xr:uid="{500A98DB-EB11-4CD7-BA92-AE5B86C6E2EE}"/>
    <cellStyle name="Normal 285 3_Incentives Summary" xfId="16528" xr:uid="{DC06149A-E89E-410B-831F-157C4ED78C84}"/>
    <cellStyle name="Normal 285 4" xfId="16529" xr:uid="{0EEA8D2A-B949-4A36-A88E-691BBBA0C7C1}"/>
    <cellStyle name="Normal 285 5" xfId="16530" xr:uid="{65EE6204-C99E-4BC6-BB88-35EA9C690C75}"/>
    <cellStyle name="Normal 285_Incentives Summary" xfId="16531" xr:uid="{2E5EAE47-7D74-48A4-9214-6CAD924BA455}"/>
    <cellStyle name="Normal 286" xfId="16532" xr:uid="{45CD3F11-BD74-45D9-AF7F-1277AFF5DE78}"/>
    <cellStyle name="Normal 286 2" xfId="16533" xr:uid="{F0C6DCCC-DBA9-4378-8229-382BF0324D1D}"/>
    <cellStyle name="Normal 286 2 2" xfId="16534" xr:uid="{FF2CEC04-38E3-425F-A0A0-2A325D73D840}"/>
    <cellStyle name="Normal 286 2 3" xfId="16535" xr:uid="{372EC52F-6E3C-4D8A-B58C-809546E5B34A}"/>
    <cellStyle name="Normal 286 2_Incentives Summary" xfId="16536" xr:uid="{F5502000-D07B-41EE-8756-F879DD6108D5}"/>
    <cellStyle name="Normal 286 3" xfId="16537" xr:uid="{35204DE2-7AF1-4B04-A532-202D4488AF14}"/>
    <cellStyle name="Normal 286 3 2" xfId="16538" xr:uid="{5A149554-0BFD-486D-9BE3-25AC48086605}"/>
    <cellStyle name="Normal 286 3 3" xfId="16539" xr:uid="{CADF7D04-B814-48CB-BEAB-004951B58B7E}"/>
    <cellStyle name="Normal 286 3_Incentives Summary" xfId="16540" xr:uid="{4D30030F-933D-4867-A74D-CD73D3745596}"/>
    <cellStyle name="Normal 286 4" xfId="16541" xr:uid="{5B6EDAD9-3263-4D53-806D-F3D4A592F542}"/>
    <cellStyle name="Normal 286 5" xfId="16542" xr:uid="{47DC231C-BFBB-46C2-AC72-AB0DE063AD70}"/>
    <cellStyle name="Normal 286_Incentives Summary" xfId="16543" xr:uid="{5E4D23C4-5E43-41E6-A975-8DA9F5D486A8}"/>
    <cellStyle name="Normal 287" xfId="16544" xr:uid="{31F2413A-FFDA-4776-96CC-67381B9D0D58}"/>
    <cellStyle name="Normal 287 2" xfId="16545" xr:uid="{4E4580A6-0E79-4831-9255-21A68A00548C}"/>
    <cellStyle name="Normal 287 2 2" xfId="16546" xr:uid="{6126AFFF-5D00-4CC7-9C69-3726EB5107EA}"/>
    <cellStyle name="Normal 287 2 3" xfId="16547" xr:uid="{18221ED3-6C36-46C7-A526-37DC4761256B}"/>
    <cellStyle name="Normal 287 2_Incentives Summary" xfId="16548" xr:uid="{C8A4C4AA-A4C0-4C63-B4A8-D549FCE2FD47}"/>
    <cellStyle name="Normal 287 3" xfId="16549" xr:uid="{20E38337-074C-4499-A4CB-DF173084EFDD}"/>
    <cellStyle name="Normal 287 3 2" xfId="16550" xr:uid="{EF76FF4A-986E-46B0-A55E-8A8DF1F58432}"/>
    <cellStyle name="Normal 287 3 3" xfId="16551" xr:uid="{14A90F0E-C19A-46F9-BF13-0240067BC06D}"/>
    <cellStyle name="Normal 287 3_Incentives Summary" xfId="16552" xr:uid="{3ABC0D86-110C-4CE0-BCBC-10923DFF2260}"/>
    <cellStyle name="Normal 287 4" xfId="16553" xr:uid="{FFC8E4FE-D066-4425-910D-A0D9DCDC36FA}"/>
    <cellStyle name="Normal 287 5" xfId="16554" xr:uid="{E78BACAC-B462-4382-943B-1140B8310544}"/>
    <cellStyle name="Normal 287_Incentives Summary" xfId="16555" xr:uid="{77046607-6C98-4001-81F2-60CEF83F2DB9}"/>
    <cellStyle name="Normal 288" xfId="16556" xr:uid="{5F0BBC39-24DC-469F-8DA3-91060513CD8B}"/>
    <cellStyle name="Normal 288 2" xfId="16557" xr:uid="{BB14178E-6913-451C-8AD2-90BE65890DB3}"/>
    <cellStyle name="Normal 288 2 2" xfId="16558" xr:uid="{4F4828E3-CB2B-4D8C-8B57-5674AADB1A50}"/>
    <cellStyle name="Normal 288 2 3" xfId="16559" xr:uid="{1627C7B5-BB5E-47B3-BFBB-571D74A9EE70}"/>
    <cellStyle name="Normal 288 2_Incentives Summary" xfId="16560" xr:uid="{55ABAA12-9C36-4FE3-B93F-A6DDF7B9C4DA}"/>
    <cellStyle name="Normal 288 3" xfId="16561" xr:uid="{582DF394-306F-4730-A6F2-3E36CDF9B2C1}"/>
    <cellStyle name="Normal 288 3 2" xfId="16562" xr:uid="{B2FDBED6-6AE3-491C-9D3F-329D955D559C}"/>
    <cellStyle name="Normal 288 3 3" xfId="16563" xr:uid="{BE93B2D9-B284-4BAF-85E5-F6574834581F}"/>
    <cellStyle name="Normal 288 3_Incentives Summary" xfId="16564" xr:uid="{EE25EFCA-8B58-4E29-8F11-70380E4CFC33}"/>
    <cellStyle name="Normal 288 4" xfId="16565" xr:uid="{8B95C9FE-B3BF-41D0-97DB-3C872368DB61}"/>
    <cellStyle name="Normal 288 5" xfId="16566" xr:uid="{9A49B61F-1989-4B48-8586-A08B7CF307BA}"/>
    <cellStyle name="Normal 288_Incentives Summary" xfId="16567" xr:uid="{AB24F7CD-D8CA-4126-AF72-5DAFC08E7420}"/>
    <cellStyle name="Normal 289" xfId="16568" xr:uid="{66C8C341-07D2-4613-9BD6-2D7ABE37D66B}"/>
    <cellStyle name="Normal 289 2" xfId="16569" xr:uid="{A892E539-5938-421C-A4A5-3832B5074AC0}"/>
    <cellStyle name="Normal 289 2 2" xfId="16570" xr:uid="{C2CB53BA-9DAC-4211-A0AC-991036B6C070}"/>
    <cellStyle name="Normal 289 2 3" xfId="16571" xr:uid="{88DAEFF4-6ABC-40AE-B572-C139BE7AB625}"/>
    <cellStyle name="Normal 289 2_Incentives Summary" xfId="16572" xr:uid="{D9679D67-F9F6-408C-AC19-6E93A2AB06DE}"/>
    <cellStyle name="Normal 289 3" xfId="16573" xr:uid="{AB6C3A51-1099-4941-86ED-45D5CA967A32}"/>
    <cellStyle name="Normal 289 3 2" xfId="16574" xr:uid="{7BE42548-C59F-44FF-8FFF-07D32FD3F2EE}"/>
    <cellStyle name="Normal 289 3 3" xfId="16575" xr:uid="{1D926FEE-6DF8-4E81-A53C-2E4671BC66E5}"/>
    <cellStyle name="Normal 289 3_Incentives Summary" xfId="16576" xr:uid="{8FEB758E-0DC0-4D59-AC5E-9C373544B3DF}"/>
    <cellStyle name="Normal 289 4" xfId="16577" xr:uid="{5E1121E2-4F33-441E-A720-9FA3367B5C6D}"/>
    <cellStyle name="Normal 289 5" xfId="16578" xr:uid="{A2A84DF7-D078-4100-BBF0-174177C5A577}"/>
    <cellStyle name="Normal 289_Incentives Summary" xfId="16579" xr:uid="{3C3E1598-D6DA-497B-A008-7088337CBCD4}"/>
    <cellStyle name="Normal 29" xfId="16580" xr:uid="{45863FEE-64AE-4A60-B919-13C7CF2E56C5}"/>
    <cellStyle name="Normal 29 2" xfId="16581" xr:uid="{70EFABE2-D0AF-42B0-873F-85FC4C34D0A0}"/>
    <cellStyle name="Normal 29 2 2" xfId="16582" xr:uid="{0B663203-3149-4C36-8C0C-44F267140491}"/>
    <cellStyle name="Normal 29 2 2 2" xfId="16583" xr:uid="{4C139797-2E71-40FD-A061-61C2E449427F}"/>
    <cellStyle name="Normal 29 2 2 3" xfId="16584" xr:uid="{86B4C469-1659-4422-B972-33F851E582F0}"/>
    <cellStyle name="Normal 29 2 2_Incentives Summary" xfId="16585" xr:uid="{6C75AEAD-93E5-4ECE-A156-E9462323BB18}"/>
    <cellStyle name="Normal 29 2 3" xfId="16586" xr:uid="{5CAD3CFB-8D4F-4871-9ED0-6C63281F5614}"/>
    <cellStyle name="Normal 29 2 3 2" xfId="16587" xr:uid="{1C409894-7DC1-4ECD-B7E5-CEF9799C788D}"/>
    <cellStyle name="Normal 29 2 3 3" xfId="16588" xr:uid="{CA385E49-DAA2-4D56-A650-CDFADFE1AB96}"/>
    <cellStyle name="Normal 29 2 3_Incentives Summary" xfId="16589" xr:uid="{8C5A4C19-F8C6-4BA4-90FC-918C2BB248D3}"/>
    <cellStyle name="Normal 29 2 4" xfId="16590" xr:uid="{E11275B3-FF6D-456A-9338-5343DC73A0B3}"/>
    <cellStyle name="Normal 29 2 5" xfId="16591" xr:uid="{9929E1C3-3E41-493D-A407-3A2F8ABBBAC1}"/>
    <cellStyle name="Normal 29 2_Incentives Summary" xfId="16592" xr:uid="{1E6508AF-CA9B-483E-93F9-B68E24BDB4B6}"/>
    <cellStyle name="Normal 29 3" xfId="16593" xr:uid="{F49B25F2-D612-46D0-B7B5-B9A89AEC8DEE}"/>
    <cellStyle name="Normal 29 3 2" xfId="16594" xr:uid="{647A271A-BA1B-4796-AC63-4E59EAC7EC26}"/>
    <cellStyle name="Normal 29 3 2 2" xfId="16595" xr:uid="{514FCDAB-83B9-4D0F-B4A3-5EABD91E58C0}"/>
    <cellStyle name="Normal 29 3 2 3" xfId="16596" xr:uid="{8A470A2F-4F66-43CD-A54F-E699BFEE57EB}"/>
    <cellStyle name="Normal 29 3 2_Incentives Summary" xfId="16597" xr:uid="{73B255C0-C51F-4736-A67A-2F82CFA3AB8C}"/>
    <cellStyle name="Normal 29 3 3" xfId="16598" xr:uid="{2D54C304-AE6C-4DBF-BB32-C92F5B776E42}"/>
    <cellStyle name="Normal 29 3 3 2" xfId="16599" xr:uid="{C9D6C21F-FE74-4F68-BDD8-391AAEF73235}"/>
    <cellStyle name="Normal 29 3 3 3" xfId="16600" xr:uid="{58539F77-4DB2-4CC7-8E33-5BD6484C65DA}"/>
    <cellStyle name="Normal 29 3 3_Incentives Summary" xfId="16601" xr:uid="{EC053E89-1C55-43C0-979C-EEDB86E0587F}"/>
    <cellStyle name="Normal 29 3 4" xfId="16602" xr:uid="{7833FDF8-F52D-471B-A580-620C693DDB3A}"/>
    <cellStyle name="Normal 29 3 5" xfId="16603" xr:uid="{283E924A-D918-4D49-915A-0F45ACCFF7B7}"/>
    <cellStyle name="Normal 29 3_Incentives Summary" xfId="16604" xr:uid="{A9EF4E14-FCD8-4B33-A3BD-FC201786D6DE}"/>
    <cellStyle name="Normal 29 4" xfId="16605" xr:uid="{B1BB6085-6FF2-456A-B18C-615612A56054}"/>
    <cellStyle name="Normal 29 4 2" xfId="16606" xr:uid="{75263F8D-9491-4F84-9C7D-63ABDD51BC86}"/>
    <cellStyle name="Normal 29 4 2 2" xfId="16607" xr:uid="{84163CA5-419F-46D4-AA5C-B758579E69F0}"/>
    <cellStyle name="Normal 29 4 2 3" xfId="16608" xr:uid="{51797DDF-583B-4A42-BBB2-E34634577E08}"/>
    <cellStyle name="Normal 29 4 2_Incentives Summary" xfId="16609" xr:uid="{C4EE60CA-6C9D-496F-A5B3-1EE7E6CA0E02}"/>
    <cellStyle name="Normal 29 4 3" xfId="16610" xr:uid="{C253BE29-F308-433C-BA01-67548179C99B}"/>
    <cellStyle name="Normal 29 4 3 2" xfId="16611" xr:uid="{5B41B909-07E5-4134-B48D-973C75DCCBF8}"/>
    <cellStyle name="Normal 29 4 3 3" xfId="16612" xr:uid="{0F802D1C-5B43-4CD6-8E8E-D057AD251C8D}"/>
    <cellStyle name="Normal 29 4 3_Incentives Summary" xfId="16613" xr:uid="{01AF298F-6AF7-4312-B1DE-59673FE0DA16}"/>
    <cellStyle name="Normal 29 4 4" xfId="16614" xr:uid="{424CCBE4-5CC3-4528-A95F-258C107F059E}"/>
    <cellStyle name="Normal 29 4 5" xfId="16615" xr:uid="{FA83BFA7-550D-42F3-9464-83443F3CC86A}"/>
    <cellStyle name="Normal 29 4_Incentives Summary" xfId="16616" xr:uid="{3702BB1F-7A1F-419F-A185-7CD0F1AAEB44}"/>
    <cellStyle name="Normal 29 5" xfId="16617" xr:uid="{11F97491-091B-4AFD-89A9-477727895573}"/>
    <cellStyle name="Normal 29 5 2" xfId="16618" xr:uid="{379D6529-CC27-4468-9535-558F43127AFD}"/>
    <cellStyle name="Normal 29 5 3" xfId="16619" xr:uid="{4F40DD84-3359-4F96-84E3-2E6E4EE71E78}"/>
    <cellStyle name="Normal 29 5_Incentives Summary" xfId="16620" xr:uid="{8C43D841-3CB7-411B-8853-76C5E0CA70B1}"/>
    <cellStyle name="Normal 29 6" xfId="16621" xr:uid="{61475388-779D-4C59-BC7E-43C15CDCBA2A}"/>
    <cellStyle name="Normal 29 6 2" xfId="16622" xr:uid="{75310564-D3F6-4C82-96B5-337AEC11CC2C}"/>
    <cellStyle name="Normal 29 6 3" xfId="16623" xr:uid="{95EB6610-1E62-440D-BCB0-91807F55C0E4}"/>
    <cellStyle name="Normal 29 6_Incentives Summary" xfId="16624" xr:uid="{7E2F32E9-E65E-4CEC-AF0B-F277D156E865}"/>
    <cellStyle name="Normal 29 7" xfId="16625" xr:uid="{744915B0-FAB9-407B-89A4-B6366853026D}"/>
    <cellStyle name="Normal 29 8" xfId="16626" xr:uid="{4251F701-7723-44E3-B14B-3DC08B906FDF}"/>
    <cellStyle name="Normal 29_Incentives Summary" xfId="16627" xr:uid="{D6EBED85-7B55-4879-A211-EF833701B784}"/>
    <cellStyle name="Normal 290" xfId="16628" xr:uid="{AACFBAE5-976A-4D3E-AF8F-FC8A74A344B4}"/>
    <cellStyle name="Normal 290 2" xfId="16629" xr:uid="{1C499832-E7E0-4B7A-A255-124BE73F1FEF}"/>
    <cellStyle name="Normal 290 2 2" xfId="16630" xr:uid="{4A36BB92-5D52-4872-A0EF-C1D477A57977}"/>
    <cellStyle name="Normal 290 2 3" xfId="16631" xr:uid="{BFF04FBE-6BF1-4A52-A2FA-2EFFDFA1E27A}"/>
    <cellStyle name="Normal 290 2_Incentives Summary" xfId="16632" xr:uid="{926E65D6-8551-4C8B-B024-DADC15F542D0}"/>
    <cellStyle name="Normal 290 3" xfId="16633" xr:uid="{22C48A90-BCDA-425A-B0F4-410F2A3E37CD}"/>
    <cellStyle name="Normal 290 3 2" xfId="16634" xr:uid="{3ED0514C-42E5-4295-977A-46AC9209ABA0}"/>
    <cellStyle name="Normal 290 3 3" xfId="16635" xr:uid="{5F1C63B7-5719-4405-9C4A-90E068DC669F}"/>
    <cellStyle name="Normal 290 3_Incentives Summary" xfId="16636" xr:uid="{B1A1D273-4BC0-4006-982F-58C83443F210}"/>
    <cellStyle name="Normal 290 4" xfId="16637" xr:uid="{B44BD87B-2272-463F-8E33-912232865577}"/>
    <cellStyle name="Normal 290 5" xfId="16638" xr:uid="{C9F51C45-2565-4DC2-B4EF-A2B277402445}"/>
    <cellStyle name="Normal 290_Incentives Summary" xfId="16639" xr:uid="{C16D1E71-E51E-4F52-8CC7-0D0005DCBCA9}"/>
    <cellStyle name="Normal 291" xfId="16640" xr:uid="{1A0599A0-6444-4163-9A5E-FCC984C5AC9E}"/>
    <cellStyle name="Normal 291 2" xfId="16641" xr:uid="{E18F5FB4-5EB4-4D96-A5C2-2BAC5D62B405}"/>
    <cellStyle name="Normal 291 2 2" xfId="16642" xr:uid="{1115328D-C1E2-41B1-B237-A5CBD0BA069B}"/>
    <cellStyle name="Normal 291 2 3" xfId="16643" xr:uid="{E089AAAA-436D-4191-B265-AD9A8CFDF99B}"/>
    <cellStyle name="Normal 291 2_Incentives Summary" xfId="16644" xr:uid="{22FE314F-C99F-418C-95A1-65730FE59E18}"/>
    <cellStyle name="Normal 291 3" xfId="16645" xr:uid="{CC2308E4-3604-423E-8C38-684DE0892328}"/>
    <cellStyle name="Normal 291 3 2" xfId="16646" xr:uid="{FE4167DC-E576-484E-B58A-0D510B8E220B}"/>
    <cellStyle name="Normal 291 3 3" xfId="16647" xr:uid="{7C24F1CD-86C3-4A13-AC71-C37F39D8DF3C}"/>
    <cellStyle name="Normal 291 3_Incentives Summary" xfId="16648" xr:uid="{DE263E9C-321E-4E92-84C9-018FB3A071A5}"/>
    <cellStyle name="Normal 291 4" xfId="16649" xr:uid="{FE1A4568-3974-43EF-A797-BB7088BA4F60}"/>
    <cellStyle name="Normal 291 5" xfId="16650" xr:uid="{91E41800-80D5-4213-8CD5-AF187B94FF74}"/>
    <cellStyle name="Normal 291_Incentives Summary" xfId="16651" xr:uid="{F2F5BD70-968A-4C65-B83A-8E204A81BF1D}"/>
    <cellStyle name="Normal 292" xfId="16652" xr:uid="{8C4C3BE0-89ED-4F9B-B4A7-88503047A969}"/>
    <cellStyle name="Normal 292 2" xfId="16653" xr:uid="{5EB5765D-33BF-4EF4-BA9E-528023B6EB0B}"/>
    <cellStyle name="Normal 292 2 2" xfId="16654" xr:uid="{4BA2B9E6-4807-4B54-9D02-FDFD0879070A}"/>
    <cellStyle name="Normal 292 2 3" xfId="16655" xr:uid="{BC8A9829-8AAA-4F48-BF20-B136A4A1D03F}"/>
    <cellStyle name="Normal 292 2_Incentives Summary" xfId="16656" xr:uid="{C6BA2BB7-D963-40D5-BD99-B6509C29E5F2}"/>
    <cellStyle name="Normal 292 3" xfId="16657" xr:uid="{C62CD568-91FA-4B95-8CE8-2E105B6F3AFC}"/>
    <cellStyle name="Normal 292 3 2" xfId="16658" xr:uid="{406473F5-1DCF-475F-9B57-BA1B392A3B0C}"/>
    <cellStyle name="Normal 292 3 3" xfId="16659" xr:uid="{6AF0BD95-3DC7-4490-BCC4-F9078444115C}"/>
    <cellStyle name="Normal 292 3_Incentives Summary" xfId="16660" xr:uid="{24439B87-7768-42D3-B294-C4177E0390F2}"/>
    <cellStyle name="Normal 292 4" xfId="16661" xr:uid="{6EA7D5C2-E82A-4CB5-8E10-F0770DF19021}"/>
    <cellStyle name="Normal 292 5" xfId="16662" xr:uid="{2D8B09B2-30D8-4016-8D66-A00E8FDA8069}"/>
    <cellStyle name="Normal 292_Incentives Summary" xfId="16663" xr:uid="{2E72B646-038C-44D1-875B-43EAB9DFD830}"/>
    <cellStyle name="Normal 293" xfId="16664" xr:uid="{D970EF6E-A743-4898-8472-AFAEB2D76347}"/>
    <cellStyle name="Normal 293 2" xfId="16665" xr:uid="{38B4BDC3-96E6-4FED-9837-2A130E2E0ED9}"/>
    <cellStyle name="Normal 293 2 2" xfId="16666" xr:uid="{FC5706C7-C834-4425-BEF1-4CABF7F58ED4}"/>
    <cellStyle name="Normal 293 2 3" xfId="16667" xr:uid="{C7D6EE27-C5F0-42EC-9614-6B90DC852AE4}"/>
    <cellStyle name="Normal 293 2_Incentives Summary" xfId="16668" xr:uid="{18BEACE3-474E-47AE-A035-7F31EEBA87CF}"/>
    <cellStyle name="Normal 293 3" xfId="16669" xr:uid="{308CA5D8-038F-4D75-B33C-5CB901B90B7D}"/>
    <cellStyle name="Normal 293 3 2" xfId="16670" xr:uid="{9C4D7FAA-E4EE-4B50-8A5C-5C7507AEE0DC}"/>
    <cellStyle name="Normal 293 3 3" xfId="16671" xr:uid="{5DBA0220-E94F-4B2C-8455-3CCC546CEE3B}"/>
    <cellStyle name="Normal 293 3_Incentives Summary" xfId="16672" xr:uid="{A4FB0746-4138-4022-AA30-1FF34FF57ACB}"/>
    <cellStyle name="Normal 293 4" xfId="16673" xr:uid="{414CE100-677C-460E-9F67-1C64FAE7AEA6}"/>
    <cellStyle name="Normal 293 5" xfId="16674" xr:uid="{1DA10C7F-7DBD-4F5B-A46D-C0AC98FFD9D8}"/>
    <cellStyle name="Normal 293_Incentives Summary" xfId="16675" xr:uid="{5E0D3C39-0861-4FFB-AF58-5A84D8740521}"/>
    <cellStyle name="Normal 294" xfId="16676" xr:uid="{8DB2DE67-3047-4802-B699-1E8F0E26F1D0}"/>
    <cellStyle name="Normal 294 2" xfId="16677" xr:uid="{387F4C3A-0C38-4AFD-8D18-04AEDBB15A0F}"/>
    <cellStyle name="Normal 294 2 2" xfId="16678" xr:uid="{F9B9A791-E28C-46AA-88EE-3B35D20122D8}"/>
    <cellStyle name="Normal 294 2 3" xfId="16679" xr:uid="{13CF318F-0404-417B-8FCE-C4C9F5E509D2}"/>
    <cellStyle name="Normal 294 2_Incentives Summary" xfId="16680" xr:uid="{1ACAF6F2-C3AA-4ED4-BC7B-CCBF9C5AD7D2}"/>
    <cellStyle name="Normal 294 3" xfId="16681" xr:uid="{59C415DC-E475-42C0-9B7F-7B531FDD8EA2}"/>
    <cellStyle name="Normal 294 3 2" xfId="16682" xr:uid="{A12815B5-78DB-4798-B32F-D27934959FE0}"/>
    <cellStyle name="Normal 294 3 3" xfId="16683" xr:uid="{25D98AD4-FA35-4992-81E9-244B77E13955}"/>
    <cellStyle name="Normal 294 3_Incentives Summary" xfId="16684" xr:uid="{2771B0E2-9222-4D35-8EB5-0D4048F7166C}"/>
    <cellStyle name="Normal 294 4" xfId="16685" xr:uid="{3D9E5CE3-41AE-4B93-9874-CEFF79D925C2}"/>
    <cellStyle name="Normal 294 5" xfId="16686" xr:uid="{67190572-BD91-4324-8F6B-2D9FDF2D2D99}"/>
    <cellStyle name="Normal 294_Incentives Summary" xfId="16687" xr:uid="{A0271128-97BC-4610-80D3-9B613E0CA137}"/>
    <cellStyle name="Normal 295" xfId="16688" xr:uid="{0AE524AA-3AEB-48A3-8922-F48B9633A8F2}"/>
    <cellStyle name="Normal 295 2" xfId="16689" xr:uid="{D91B4A41-E39A-40BD-A26E-C10F47421B4E}"/>
    <cellStyle name="Normal 295 2 2" xfId="16690" xr:uid="{6950F70D-5046-43D5-884C-3CAD0F226C66}"/>
    <cellStyle name="Normal 295 2 3" xfId="16691" xr:uid="{DAD5E7BD-350A-414F-BAEA-5C7DA1F1813C}"/>
    <cellStyle name="Normal 295 2_Incentives Summary" xfId="16692" xr:uid="{BA97BE76-700E-4EBE-ABD0-D51E5BD5B830}"/>
    <cellStyle name="Normal 295 3" xfId="16693" xr:uid="{428DB6A9-F6F1-4D4C-9973-C4E149E35C42}"/>
    <cellStyle name="Normal 295 3 2" xfId="16694" xr:uid="{A220A45D-F1DB-4423-A21B-43C71E78743C}"/>
    <cellStyle name="Normal 295 3 3" xfId="16695" xr:uid="{1C99C05E-D3F3-4931-8C61-834E04DE6F90}"/>
    <cellStyle name="Normal 295 3_Incentives Summary" xfId="16696" xr:uid="{490E9A85-7954-417B-A6AF-9C371C4BE1E7}"/>
    <cellStyle name="Normal 295 4" xfId="16697" xr:uid="{6DF614E7-B5D9-4E49-B196-203A1754CE6A}"/>
    <cellStyle name="Normal 295 5" xfId="16698" xr:uid="{86278E7D-8982-43AF-84DF-1B8A826BBE91}"/>
    <cellStyle name="Normal 295_Incentives Summary" xfId="16699" xr:uid="{C0FFA4F3-F531-4631-B155-BE1AEDCB03B4}"/>
    <cellStyle name="Normal 296" xfId="16700" xr:uid="{D0F8E2D3-C808-4E0A-B58C-BB5B076D28B6}"/>
    <cellStyle name="Normal 296 2" xfId="16701" xr:uid="{182EF773-BDA9-49B8-8B9C-FEABC69F95C0}"/>
    <cellStyle name="Normal 296 2 2" xfId="16702" xr:uid="{9A8B315D-7870-4132-854A-F477CD806E51}"/>
    <cellStyle name="Normal 296 2 3" xfId="16703" xr:uid="{37791704-3736-4BC4-8ADA-631B24C50134}"/>
    <cellStyle name="Normal 296 2_Incentives Summary" xfId="16704" xr:uid="{5C16B139-FAFF-42AA-89B7-51FF79CDDF94}"/>
    <cellStyle name="Normal 296 3" xfId="16705" xr:uid="{A43E589D-9D5E-4AFC-8E15-17BB2B05E745}"/>
    <cellStyle name="Normal 296 3 2" xfId="16706" xr:uid="{5E8BD1F5-52B0-4B8E-84AF-3AFF8E746B2D}"/>
    <cellStyle name="Normal 296 3 3" xfId="16707" xr:uid="{3BFE4ABF-EDC9-45AD-9502-7142E5B6DDCF}"/>
    <cellStyle name="Normal 296 3_Incentives Summary" xfId="16708" xr:uid="{F4905E27-BD24-45D9-B3BF-73F51774EED3}"/>
    <cellStyle name="Normal 296 4" xfId="16709" xr:uid="{DC017AE7-87B4-4C44-A132-853AC21840F8}"/>
    <cellStyle name="Normal 296 5" xfId="16710" xr:uid="{08EF3972-727B-4C16-BB6B-5E5D95DC6D0E}"/>
    <cellStyle name="Normal 296_Incentives Summary" xfId="16711" xr:uid="{E2AFF7A4-49EC-465E-AB71-F471B15A6E10}"/>
    <cellStyle name="Normal 297" xfId="16712" xr:uid="{A748D215-DBE6-4471-AD9B-DD79B787D7D4}"/>
    <cellStyle name="Normal 297 2" xfId="16713" xr:uid="{269230D4-8863-4697-B3BD-6B9C0AFE4BF3}"/>
    <cellStyle name="Normal 297 2 2" xfId="16714" xr:uid="{9CB5BEA2-69D3-48D9-90F7-A7F0F357D325}"/>
    <cellStyle name="Normal 297 2 3" xfId="16715" xr:uid="{AE3CDC61-25CA-4F27-8FA8-BD32FD47ED5A}"/>
    <cellStyle name="Normal 297 2_Incentives Summary" xfId="16716" xr:uid="{A4700B0F-889F-40A7-BF45-5A948C7551D6}"/>
    <cellStyle name="Normal 297 3" xfId="16717" xr:uid="{4DD40C02-5435-4C6C-85F0-96980C5D224E}"/>
    <cellStyle name="Normal 297 3 2" xfId="16718" xr:uid="{B915EC92-EA38-46AF-93B6-601CED08C08F}"/>
    <cellStyle name="Normal 297 3 3" xfId="16719" xr:uid="{C9B83AAC-5A82-4125-B1DB-4A3729AEE3AF}"/>
    <cellStyle name="Normal 297 3_Incentives Summary" xfId="16720" xr:uid="{2FEC10DC-02A5-4DC8-AD81-D5E5F885AEB8}"/>
    <cellStyle name="Normal 297 4" xfId="16721" xr:uid="{CC22CCDA-525B-4B02-BAA5-6A466410DC07}"/>
    <cellStyle name="Normal 297 5" xfId="16722" xr:uid="{89477EF1-2FAA-4BC0-BAD1-5AC775061220}"/>
    <cellStyle name="Normal 297_Incentives Summary" xfId="16723" xr:uid="{84147F4D-0D66-4FC7-A8FD-41A8E8564321}"/>
    <cellStyle name="Normal 298" xfId="16724" xr:uid="{94120AF6-03C1-4058-9B1C-30E47A89CE76}"/>
    <cellStyle name="Normal 298 2" xfId="16725" xr:uid="{277D721E-7715-41E3-BAAF-EE9D742744AB}"/>
    <cellStyle name="Normal 298 2 2" xfId="16726" xr:uid="{E9BA0490-59A3-4129-9A8F-BE4C2DBE00C5}"/>
    <cellStyle name="Normal 298 2 3" xfId="16727" xr:uid="{E4261FE2-122B-45D4-ABFE-E97BB10D6FD7}"/>
    <cellStyle name="Normal 298 2_Incentives Summary" xfId="16728" xr:uid="{A871F5D2-6BBC-488A-904D-DBD62A6355A5}"/>
    <cellStyle name="Normal 298 3" xfId="16729" xr:uid="{00544E22-6305-4DEA-9CD3-086863AE3CBF}"/>
    <cellStyle name="Normal 298 3 2" xfId="16730" xr:uid="{0E63D5EF-A2F4-4114-994E-9893BD58F6C3}"/>
    <cellStyle name="Normal 298 3 3" xfId="16731" xr:uid="{C449052A-18D9-4BDF-B5D8-1FD5C7CB44F2}"/>
    <cellStyle name="Normal 298 3_Incentives Summary" xfId="16732" xr:uid="{B59D8261-2371-4A8F-9FB3-C08811DEEA12}"/>
    <cellStyle name="Normal 298 4" xfId="16733" xr:uid="{DAB8A2FE-8830-4198-B9D0-F78A1EE96769}"/>
    <cellStyle name="Normal 298 5" xfId="16734" xr:uid="{72B604C9-0F09-4E71-92F0-06DEB39A43BA}"/>
    <cellStyle name="Normal 298_Incentives Summary" xfId="16735" xr:uid="{E56082E4-D225-4269-9EA6-6C7BF62ADB4F}"/>
    <cellStyle name="Normal 299" xfId="16736" xr:uid="{12187C73-B912-48CA-96D5-BF035CA34BB8}"/>
    <cellStyle name="Normal 299 2" xfId="16737" xr:uid="{5243E7B7-00DC-42A0-B4DC-F1E3B27A6B50}"/>
    <cellStyle name="Normal 299 2 2" xfId="16738" xr:uid="{40F4AC0C-70CC-4798-9C2E-714B2A1A66BC}"/>
    <cellStyle name="Normal 299 2 3" xfId="16739" xr:uid="{0D4F817E-B1CD-4E43-8308-AF873AA2EAB1}"/>
    <cellStyle name="Normal 299 2_Incentives Summary" xfId="16740" xr:uid="{033814B8-1C62-4E9D-9D4C-455742D7B6DF}"/>
    <cellStyle name="Normal 299 3" xfId="16741" xr:uid="{19916213-B84E-4ABB-A489-1EA8DA3A49A2}"/>
    <cellStyle name="Normal 299 3 2" xfId="16742" xr:uid="{E11AFD9D-3BFF-4646-8833-FE4D2C36C737}"/>
    <cellStyle name="Normal 299 3 3" xfId="16743" xr:uid="{77CCAE5E-AAEF-41B9-850B-A6D6B4750275}"/>
    <cellStyle name="Normal 299 3_Incentives Summary" xfId="16744" xr:uid="{2260275E-161C-412F-8A81-B4F2A50098BC}"/>
    <cellStyle name="Normal 299 4" xfId="16745" xr:uid="{3BD9FDD0-6496-46AF-A627-A17EE6133529}"/>
    <cellStyle name="Normal 299 5" xfId="16746" xr:uid="{C0246848-C2AB-451E-92DA-99EAB1EDFD54}"/>
    <cellStyle name="Normal 299_Incentives Summary" xfId="16747" xr:uid="{1BDFEA88-DA3A-4CB4-B3D6-C9D2B8340DC1}"/>
    <cellStyle name="Normal 3" xfId="16748" xr:uid="{0E5214E5-5CBB-4728-838D-A87FB44E8394}"/>
    <cellStyle name="Normal 3 10" xfId="16749" xr:uid="{997780B2-BC86-4B9F-A071-94754D9B2176}"/>
    <cellStyle name="Normal 3 10 2" xfId="16750" xr:uid="{F06E42DD-7E71-4A39-92D8-9670ABE46EE7}"/>
    <cellStyle name="Normal 3 10 2 2" xfId="16751" xr:uid="{5F4E77C4-7CA0-44A2-8B72-0AA36EAA2CF4}"/>
    <cellStyle name="Normal 3 10 2_Incentives Summary" xfId="16752" xr:uid="{208B27F9-B53D-449B-BF13-A1ADC7A50F61}"/>
    <cellStyle name="Normal 3 10 3" xfId="16753" xr:uid="{9A3847F9-C7DD-482A-AF08-5937B91F919F}"/>
    <cellStyle name="Normal 3 10 3 2" xfId="16754" xr:uid="{EE728906-A497-4034-A339-3E01DBD3959F}"/>
    <cellStyle name="Normal 3 10 3 3" xfId="16755" xr:uid="{C24D469C-247A-4364-BC38-A6122ED0C9D4}"/>
    <cellStyle name="Normal 3 10 3_Incentives Summary" xfId="16756" xr:uid="{6D9D57DE-86A3-47D9-893A-EFA7635A55D9}"/>
    <cellStyle name="Normal 3 10 4" xfId="16757" xr:uid="{B53B290C-8404-4BDD-8BB8-C41E043ED520}"/>
    <cellStyle name="Normal 3 10 4 2" xfId="16758" xr:uid="{5C00BFD0-8F7D-4757-9FEB-BA78024C8450}"/>
    <cellStyle name="Normal 3 10 4 3" xfId="16759" xr:uid="{D91E4423-99A7-4CEF-8914-C1037D49F133}"/>
    <cellStyle name="Normal 3 10 4_Incentives Summary" xfId="16760" xr:uid="{CE9A8D54-AEF1-47E5-8995-7852ACE54F51}"/>
    <cellStyle name="Normal 3 10_Incentives Summary" xfId="16761" xr:uid="{836934AB-8572-432F-B1AD-6981D00A7DF8}"/>
    <cellStyle name="Normal 3 11" xfId="16762" xr:uid="{989EC9F1-22D0-4187-8CCF-EA127D2742A3}"/>
    <cellStyle name="Normal 3 11 2" xfId="16763" xr:uid="{20977969-13E7-45B2-A89D-66EA33E65D27}"/>
    <cellStyle name="Normal 3 11 2 2" xfId="16764" xr:uid="{50A4363B-5EA8-42DF-B870-2C99F8562F0C}"/>
    <cellStyle name="Normal 3 11 2 3" xfId="16765" xr:uid="{D9C0CCDD-034F-4807-B909-D7D70F777CE1}"/>
    <cellStyle name="Normal 3 11 2_Incentives Summary" xfId="16766" xr:uid="{D82DAAAD-C224-4059-A24D-4410D8018A91}"/>
    <cellStyle name="Normal 3 11 3" xfId="16767" xr:uid="{A3DD2FAE-0FE1-473C-AB92-454AC6662E8A}"/>
    <cellStyle name="Normal 3 11 3 2" xfId="16768" xr:uid="{4DCD5CF4-CEE6-4657-B1A9-38F9121C1DD2}"/>
    <cellStyle name="Normal 3 11 3 3" xfId="16769" xr:uid="{986B3F50-E67D-424E-95D9-201F210E3EFE}"/>
    <cellStyle name="Normal 3 11 3_Incentives Summary" xfId="16770" xr:uid="{0F54C0FE-3D0A-4908-A172-CF4C9E675EAB}"/>
    <cellStyle name="Normal 3 11 4" xfId="16771" xr:uid="{6C701E8E-D03E-4F91-B877-5AE65D87FB7C}"/>
    <cellStyle name="Normal 3 11 5" xfId="16772" xr:uid="{1AE96DC4-75DC-4B97-AEF9-C5258F907B00}"/>
    <cellStyle name="Normal 3 11_Incentives Summary" xfId="16773" xr:uid="{2373AAFF-7044-45A6-91BE-CCE944DE5072}"/>
    <cellStyle name="Normal 3 12" xfId="16774" xr:uid="{9BE42CC7-F0BC-43DD-A710-685E40E86609}"/>
    <cellStyle name="Normal 3 12 2" xfId="16775" xr:uid="{86F33BCA-06F3-4B0B-8B86-DD9AA49C5D87}"/>
    <cellStyle name="Normal 3 12 2 2" xfId="16776" xr:uid="{A6605051-5D38-4A79-A356-24C037433456}"/>
    <cellStyle name="Normal 3 12 2 3" xfId="16777" xr:uid="{B3FD0727-AB6B-4D50-8334-8EC2B0C00C88}"/>
    <cellStyle name="Normal 3 12 2_Incentives Summary" xfId="16778" xr:uid="{4CCB1859-A93D-462A-8974-5449834423DE}"/>
    <cellStyle name="Normal 3 12 3" xfId="16779" xr:uid="{92573DF7-DA6A-4221-9E37-AE9A09DA113B}"/>
    <cellStyle name="Normal 3 12 3 2" xfId="16780" xr:uid="{F43A8079-6892-4788-977E-9EC6C81022B1}"/>
    <cellStyle name="Normal 3 12 3 3" xfId="16781" xr:uid="{887CC51A-1E8A-4B50-A563-39ADD8C14701}"/>
    <cellStyle name="Normal 3 12 3_Incentives Summary" xfId="16782" xr:uid="{F4FD8FE4-8EB9-4B73-9FD6-7B7E96633D6D}"/>
    <cellStyle name="Normal 3 12 4" xfId="16783" xr:uid="{91C55FCF-2A85-496B-A2C4-9654319A2689}"/>
    <cellStyle name="Normal 3 12 5" xfId="16784" xr:uid="{7E6D2676-65ED-427F-895A-185D1D5AC25B}"/>
    <cellStyle name="Normal 3 12_Incentives Summary" xfId="16785" xr:uid="{200F56B3-4E56-499A-8C69-FB1E7FBF9A8E}"/>
    <cellStyle name="Normal 3 13" xfId="16786" xr:uid="{41AEED89-D612-43BF-8927-701A35A9B929}"/>
    <cellStyle name="Normal 3 13 2" xfId="16787" xr:uid="{F9723E75-0F60-4844-BB4B-F809E8E4529A}"/>
    <cellStyle name="Normal 3 13 3" xfId="16788" xr:uid="{AF376BFB-AF05-4B10-B803-56CB4D15CBED}"/>
    <cellStyle name="Normal 3 13_Incentives Summary" xfId="16789" xr:uid="{7F79F582-DA46-4DAE-8E7C-58AE41D1B243}"/>
    <cellStyle name="Normal 3 14" xfId="16790" xr:uid="{888B4B3B-2F3E-46F3-BBE0-9FF88D1CF36D}"/>
    <cellStyle name="Normal 3 14 2" xfId="16791" xr:uid="{99FA1400-4EE1-4099-A82F-FE90B95BD9C2}"/>
    <cellStyle name="Normal 3 14 3" xfId="16792" xr:uid="{8D67B8E7-E63C-49F6-A17A-EC4990D695AE}"/>
    <cellStyle name="Normal 3 14_Incentives Summary" xfId="16793" xr:uid="{94E66E3C-B9E4-4944-9D14-B3988C27D698}"/>
    <cellStyle name="Normal 3 2" xfId="16794" xr:uid="{28514129-E64C-4DDB-AF6B-92964AEB4ADE}"/>
    <cellStyle name="Normal 3 2 2" xfId="16795" xr:uid="{D8D22ED0-ECB1-48E3-B3DD-BDAB6BB157FF}"/>
    <cellStyle name="Normal 3 2 2 2" xfId="16796" xr:uid="{84161D6A-7E05-4AA3-8BD2-3EE0F1153CC3}"/>
    <cellStyle name="Normal 3 2 2 2 2" xfId="16797" xr:uid="{0AA22220-BA90-4EA9-AEE9-779C6FA7499F}"/>
    <cellStyle name="Normal 3 2 2 2 2 2" xfId="16798" xr:uid="{B2DFF549-55E8-4174-AFF6-E27E427E8249}"/>
    <cellStyle name="Normal 3 2 2 2 2 3" xfId="16799" xr:uid="{95D980D3-C136-45EB-9F11-C62C776ADD51}"/>
    <cellStyle name="Normal 3 2 2 2 2_Incentives Summary" xfId="16800" xr:uid="{FF2F22F5-A9C3-4ADC-9006-88C434DC7550}"/>
    <cellStyle name="Normal 3 2 2 2 3" xfId="16801" xr:uid="{DD97A0D6-0994-4647-95D5-1E9A05809536}"/>
    <cellStyle name="Normal 3 2 2 2 3 2" xfId="16802" xr:uid="{9F1AA031-3002-4D64-BCEB-84966152CB67}"/>
    <cellStyle name="Normal 3 2 2 2 3 3" xfId="16803" xr:uid="{A0800641-F774-4742-A313-F4AEA02863A5}"/>
    <cellStyle name="Normal 3 2 2 2 3_Incentives Summary" xfId="16804" xr:uid="{AD454BFF-DFEE-4750-9498-06BF59F3B0AE}"/>
    <cellStyle name="Normal 3 2 2 2 4" xfId="16805" xr:uid="{ECB95E5F-F8AE-4CF1-B745-162B08287754}"/>
    <cellStyle name="Normal 3 2 2 2 5" xfId="16806" xr:uid="{580627FD-ED89-4F39-9359-9323FD843B3E}"/>
    <cellStyle name="Normal 3 2 2 2_Incentives Summary" xfId="16807" xr:uid="{0713AE5F-D22F-4A43-9AD2-AEC2365732D3}"/>
    <cellStyle name="Normal 3 2 2 3" xfId="16808" xr:uid="{A1F5989F-1367-44F3-8BF2-F5259FF98FD4}"/>
    <cellStyle name="Normal 3 2 2 3 2" xfId="16809" xr:uid="{553868AD-5A2E-4D7B-B8D3-4F9DA09C10FD}"/>
    <cellStyle name="Normal 3 2 2 3 3" xfId="16810" xr:uid="{D6B38419-A47F-4B37-993F-B69045148A04}"/>
    <cellStyle name="Normal 3 2 2 3_Incentives Summary" xfId="16811" xr:uid="{63A854D2-A261-43C1-8FD1-2E9F12257DF5}"/>
    <cellStyle name="Normal 3 2 2 4" xfId="16812" xr:uid="{0C29289E-4A31-4040-8461-357BE8DDB566}"/>
    <cellStyle name="Normal 3 2 2 4 2" xfId="16813" xr:uid="{775AD4AF-8682-44FE-B814-0EB7C31D354C}"/>
    <cellStyle name="Normal 3 2 2 4 3" xfId="16814" xr:uid="{C1C085A0-758A-45E0-BE33-E5761F892A57}"/>
    <cellStyle name="Normal 3 2 2 4_Incentives Summary" xfId="16815" xr:uid="{A89797A2-A55E-4A89-A30C-C6CE0B3A0CBC}"/>
    <cellStyle name="Normal 3 2 2_Incentives Summary" xfId="16816" xr:uid="{6AD686C4-E7AA-42A6-BFF1-ACA7F13A3AA1}"/>
    <cellStyle name="Normal 3 2 3" xfId="16817" xr:uid="{594100A2-FF43-49E4-B4C1-23AD24C141AE}"/>
    <cellStyle name="Normal 3 2 3 2" xfId="16818" xr:uid="{FF262459-BC3C-44CF-90FD-F791DE330007}"/>
    <cellStyle name="Normal 3 2 3_Incentives Summary" xfId="16819" xr:uid="{A567FBD9-4157-409B-A157-01C47A7BFF19}"/>
    <cellStyle name="Normal 3 2 4" xfId="16820" xr:uid="{348D121A-5706-4567-B021-B485082D615C}"/>
    <cellStyle name="Normal 3 2 4 2" xfId="16821" xr:uid="{2ADD8D8A-DF2C-4606-A44B-074026B69AA7}"/>
    <cellStyle name="Normal 3 2 4 2 2" xfId="16822" xr:uid="{B1EE2300-01C1-4175-8783-7E2D06CFE8BE}"/>
    <cellStyle name="Normal 3 2 4 2 2 2" xfId="16823" xr:uid="{9781928B-CA48-49D5-97ED-3425DB60F942}"/>
    <cellStyle name="Normal 3 2 4 2 2 3" xfId="16824" xr:uid="{E177A915-F8C1-4641-9BE3-7852B9A65B7B}"/>
    <cellStyle name="Normal 3 2 4 2 2_Incentives Summary" xfId="16825" xr:uid="{DB21A74A-6440-483D-9494-F273A6A18B8A}"/>
    <cellStyle name="Normal 3 2 4 2 3" xfId="16826" xr:uid="{90CF350B-418B-4053-9CC0-216F50D43F6D}"/>
    <cellStyle name="Normal 3 2 4 2 3 2" xfId="16827" xr:uid="{0BAF7C8D-FA23-4979-9D61-239F05A6C432}"/>
    <cellStyle name="Normal 3 2 4 2 3 3" xfId="16828" xr:uid="{CABECBBA-DA90-468E-9589-FF5D17CF9C6E}"/>
    <cellStyle name="Normal 3 2 4 2 3_Incentives Summary" xfId="16829" xr:uid="{9C4EF69B-FC6E-4494-9DAA-7A3A8A38B370}"/>
    <cellStyle name="Normal 3 2 4 2 4" xfId="16830" xr:uid="{73F07199-673E-4BF2-8342-936D1A5D9627}"/>
    <cellStyle name="Normal 3 2 4 2 5" xfId="16831" xr:uid="{97136028-BA33-4386-837F-176D1E897B28}"/>
    <cellStyle name="Normal 3 2 4 2_Incentives Summary" xfId="16832" xr:uid="{6A05AE16-9C8B-4BCE-9EBA-02EE059A67C9}"/>
    <cellStyle name="Normal 3 2 4 3" xfId="16833" xr:uid="{036C5AA5-A9F9-48E6-9EC2-3E02B5D07812}"/>
    <cellStyle name="Normal 3 2 4 3 2" xfId="16834" xr:uid="{70AD4229-3382-4086-9939-37996DE3D305}"/>
    <cellStyle name="Normal 3 2 4 3 3" xfId="16835" xr:uid="{6F48EC98-494F-4932-B758-3546659BB8DF}"/>
    <cellStyle name="Normal 3 2 4 3_Incentives Summary" xfId="16836" xr:uid="{AA466E7C-5327-4FB2-910A-F7B5E52B6EA1}"/>
    <cellStyle name="Normal 3 2 4 4" xfId="16837" xr:uid="{5A57A68F-EF87-4454-950C-C2555F7AF7B2}"/>
    <cellStyle name="Normal 3 2 4 4 2" xfId="16838" xr:uid="{DCCBA414-F413-4A0A-97F4-3B2965951CA0}"/>
    <cellStyle name="Normal 3 2 4 4 3" xfId="16839" xr:uid="{95D0DF43-9A11-4727-B3FC-491A18039109}"/>
    <cellStyle name="Normal 3 2 4 4_Incentives Summary" xfId="16840" xr:uid="{757A5F9F-A0A7-470B-B72D-2E74D5584EC2}"/>
    <cellStyle name="Normal 3 2 4 5" xfId="16841" xr:uid="{D7060085-3116-445F-A158-A98332D52600}"/>
    <cellStyle name="Normal 3 2 4 6" xfId="16842" xr:uid="{B50088A0-BDEC-4DC3-B000-E56D5225B04A}"/>
    <cellStyle name="Normal 3 2 4_Incentives Summary" xfId="16843" xr:uid="{459982A3-0B55-4EDE-829B-CE7DC1AB1E55}"/>
    <cellStyle name="Normal 3 2 5" xfId="16844" xr:uid="{F85560B9-639B-4A97-89A3-C59018E6615C}"/>
    <cellStyle name="Normal 3 2 5 2" xfId="16845" xr:uid="{9FE9C9A7-1F2D-4918-BCEB-F31BF8407077}"/>
    <cellStyle name="Normal 3 2 5 2 2" xfId="16846" xr:uid="{39928353-3127-4B2D-B456-A89EC75756DB}"/>
    <cellStyle name="Normal 3 2 5 2 3" xfId="16847" xr:uid="{46C89480-0B73-4A35-A3FF-A938AF4D87B2}"/>
    <cellStyle name="Normal 3 2 5 2_Incentives Summary" xfId="16848" xr:uid="{7ED25A8E-1C57-4985-8691-BE53EB6405C1}"/>
    <cellStyle name="Normal 3 2 5 3" xfId="16849" xr:uid="{61A58228-198B-47DB-A430-38E00B75C4FA}"/>
    <cellStyle name="Normal 3 2 5 3 2" xfId="16850" xr:uid="{019A34E9-DC73-438B-83CC-90FD97812C77}"/>
    <cellStyle name="Normal 3 2 5 3 3" xfId="16851" xr:uid="{534FC7FA-3222-4B93-AEB4-9FD8C42F5BF0}"/>
    <cellStyle name="Normal 3 2 5 3_Incentives Summary" xfId="16852" xr:uid="{B84120F0-90F4-4909-A54D-C1CC66F216EB}"/>
    <cellStyle name="Normal 3 2 5 4" xfId="16853" xr:uid="{ECF6C8C4-4E34-4986-8DFD-E574893B85FC}"/>
    <cellStyle name="Normal 3 2 5 5" xfId="16854" xr:uid="{8863FB58-CDC0-4D31-899F-A59B59AD864E}"/>
    <cellStyle name="Normal 3 2 5_Incentives Summary" xfId="16855" xr:uid="{BC2AD8B1-4562-40EC-9AF1-87FE0245E5C3}"/>
    <cellStyle name="Normal 3 2 6" xfId="16856" xr:uid="{C66064E8-394F-4F53-9F33-42CF9B6E4AB6}"/>
    <cellStyle name="Normal 3 2 6 2" xfId="16857" xr:uid="{2B2334DA-BDDC-40B6-9494-F0091C05BD10}"/>
    <cellStyle name="Normal 3 2 6 2 2" xfId="16858" xr:uid="{453AC703-B022-4377-BA9F-564FC0D4D94C}"/>
    <cellStyle name="Normal 3 2 6 2 3" xfId="16859" xr:uid="{24852385-BECE-476E-9318-36A6797420FF}"/>
    <cellStyle name="Normal 3 2 6 2_Incentives Summary" xfId="16860" xr:uid="{7C114FFA-17B4-4CE1-89DE-C757B3173A3D}"/>
    <cellStyle name="Normal 3 2 6 3" xfId="16861" xr:uid="{497A4E16-D200-4C20-B80F-C26FC1B637C4}"/>
    <cellStyle name="Normal 3 2 6 3 2" xfId="16862" xr:uid="{441E9F8B-7FFB-4025-91FB-27B6DC5B1A80}"/>
    <cellStyle name="Normal 3 2 6 3 3" xfId="16863" xr:uid="{A5A0C6B8-598E-4D8B-BCC3-6438A1B74FE2}"/>
    <cellStyle name="Normal 3 2 6 3_Incentives Summary" xfId="16864" xr:uid="{4F1D5132-CBBF-4360-A2AF-876A6893A261}"/>
    <cellStyle name="Normal 3 2 6 4" xfId="16865" xr:uid="{AF7AD226-262C-43B8-9A80-5E6E4126CEE8}"/>
    <cellStyle name="Normal 3 2 6 5" xfId="16866" xr:uid="{6A6F62DA-3899-4930-B6AA-4501C226B3D2}"/>
    <cellStyle name="Normal 3 2 6_Incentives Summary" xfId="16867" xr:uid="{2B31A302-0ED6-44B0-A38E-5F6758C17A52}"/>
    <cellStyle name="Normal 3 2 7" xfId="16868" xr:uid="{5B531BC1-0AE9-4F59-9991-F022F63CFFE5}"/>
    <cellStyle name="Normal 3 2 7 2" xfId="16869" xr:uid="{AFBF9017-9F72-4059-A105-E5219AF1E32F}"/>
    <cellStyle name="Normal 3 2 7 3" xfId="16870" xr:uid="{17BFCEE4-4F1A-4D2C-875E-CCED27EB30D9}"/>
    <cellStyle name="Normal 3 2 7_Incentives Summary" xfId="16871" xr:uid="{FBC5BF69-F7FE-497B-B1FD-DBBB83F20400}"/>
    <cellStyle name="Normal 3 2 8" xfId="16872" xr:uid="{92E197D1-C77E-4320-A368-9018FBC5F34B}"/>
    <cellStyle name="Normal 3 2 8 2" xfId="16873" xr:uid="{ED80C2B1-ED84-4F04-BF3C-FFCFAC87B392}"/>
    <cellStyle name="Normal 3 2 8 3" xfId="16874" xr:uid="{0FD5B445-BE30-4A7B-9622-7EE840D740DF}"/>
    <cellStyle name="Normal 3 2 8_Incentives Summary" xfId="16875" xr:uid="{D56B15FC-885A-435E-AEC5-FE7C992034D5}"/>
    <cellStyle name="Normal 3 2_Arrears" xfId="16876" xr:uid="{F7D5044E-63BE-49B8-B369-93EC5E26352C}"/>
    <cellStyle name="Normal 3 3" xfId="16877" xr:uid="{11C062D6-963F-4547-A00A-A660787AA135}"/>
    <cellStyle name="Normal 3 3 2" xfId="16878" xr:uid="{262A500A-56D4-41C2-8D67-0B7B502CB9F0}"/>
    <cellStyle name="Normal 3 3 2 2" xfId="16879" xr:uid="{97C53203-4181-46B5-80FE-8071E3922CE2}"/>
    <cellStyle name="Normal 3 3 2 2 2" xfId="16880" xr:uid="{4934079B-75B9-46C5-B243-76B1D55D220F}"/>
    <cellStyle name="Normal 3 3 2 2 2 2" xfId="16881" xr:uid="{0781CCA8-3BE7-4E69-8621-1731E857E8C8}"/>
    <cellStyle name="Normal 3 3 2 2 2 3" xfId="16882" xr:uid="{B0F3CE3E-0373-4697-A430-B87C1CBE246F}"/>
    <cellStyle name="Normal 3 3 2 2 2_Incentives Summary" xfId="16883" xr:uid="{6389B594-1028-4654-95DB-8D296B2F698D}"/>
    <cellStyle name="Normal 3 3 2 2 3" xfId="16884" xr:uid="{39000771-888B-43A3-A383-C610DAB51031}"/>
    <cellStyle name="Normal 3 3 2 2 3 2" xfId="16885" xr:uid="{293324AB-2D8D-4461-B3F9-269AB84C0D75}"/>
    <cellStyle name="Normal 3 3 2 2 3 3" xfId="16886" xr:uid="{2EAF34ED-2A82-4DF1-B09E-6B69D00AF094}"/>
    <cellStyle name="Normal 3 3 2 2 3_Incentives Summary" xfId="16887" xr:uid="{8D22FD86-0A65-4840-B6D6-41C3A47C60B3}"/>
    <cellStyle name="Normal 3 3 2 2 4" xfId="16888" xr:uid="{DCF7E1D9-CDE7-4F62-BE53-62ED0A2791F0}"/>
    <cellStyle name="Normal 3 3 2 2 5" xfId="16889" xr:uid="{5147F7A6-D130-457D-9451-312ACAD79438}"/>
    <cellStyle name="Normal 3 3 2 2_Incentives Summary" xfId="16890" xr:uid="{67FACF17-7398-4C4C-9E0B-3A9A1ABF0B86}"/>
    <cellStyle name="Normal 3 3 2 3" xfId="16891" xr:uid="{C44D1A1F-3E0C-413B-9422-4587F311A392}"/>
    <cellStyle name="Normal 3 3 2 3 2" xfId="16892" xr:uid="{C93CD7D9-E340-471F-B1AF-54FCF5E1CA62}"/>
    <cellStyle name="Normal 3 3 2 3 3" xfId="16893" xr:uid="{49FBA356-E17A-4780-A326-16E407AFD341}"/>
    <cellStyle name="Normal 3 3 2 3_Incentives Summary" xfId="16894" xr:uid="{8CD46C01-A9C3-461A-971E-2F3393196A4C}"/>
    <cellStyle name="Normal 3 3 2 4" xfId="16895" xr:uid="{CD2AA858-0386-4FCA-A2FF-705F98B5A636}"/>
    <cellStyle name="Normal 3 3 2 4 2" xfId="16896" xr:uid="{FF90CC25-0D72-4D3B-8187-98B72B50AB12}"/>
    <cellStyle name="Normal 3 3 2 4 3" xfId="16897" xr:uid="{AED5230C-DE85-4B4E-8672-2658E98CC887}"/>
    <cellStyle name="Normal 3 3 2 4_Incentives Summary" xfId="16898" xr:uid="{FBC8B82F-84E5-459D-B456-05CEBEC9EDAD}"/>
    <cellStyle name="Normal 3 3 2 5" xfId="16899" xr:uid="{D145C4BC-3DA7-495A-80C1-F01B73171F35}"/>
    <cellStyle name="Normal 3 3 2 6" xfId="16900" xr:uid="{94B06319-ADF5-49EF-995D-8FDA9F5F8EB0}"/>
    <cellStyle name="Normal 3 3 2_Incentives Summary" xfId="16901" xr:uid="{786B5EBB-A18F-4AFD-ADA1-C7F836425CA8}"/>
    <cellStyle name="Normal 3 3 3" xfId="16902" xr:uid="{1EA2DD2F-3A00-4C6F-BFAE-CCA07DAA8883}"/>
    <cellStyle name="Normal 3 3_Incentives Summary" xfId="16903" xr:uid="{747AC2FE-8823-4927-A64B-FB51C620312E}"/>
    <cellStyle name="Normal 3 4" xfId="16904" xr:uid="{3D9AB842-FCFB-4A9D-87E5-2A3F52112B96}"/>
    <cellStyle name="Normal 3 4 2" xfId="16905" xr:uid="{833BF82A-F168-44A6-8508-94C81EF77917}"/>
    <cellStyle name="Normal 3 4_Incentives Summary" xfId="16906" xr:uid="{F72387BB-6C11-4B1B-97F8-9F6BDA263A21}"/>
    <cellStyle name="Normal 3 5" xfId="16907" xr:uid="{D3A9BAA3-E0BB-4E7B-AAFC-21A3EE0BBBB1}"/>
    <cellStyle name="Normal 3 5 2" xfId="16908" xr:uid="{1185A59D-89D1-4071-BABB-A24C77275944}"/>
    <cellStyle name="Normal 3 5_Incentives Summary" xfId="16909" xr:uid="{7AF61D98-1B0F-45A1-8D20-631059ECC7F5}"/>
    <cellStyle name="Normal 3 6" xfId="16910" xr:uid="{004CA305-EA86-4633-B8F9-264B38FAFC1D}"/>
    <cellStyle name="Normal 3 6 2" xfId="16911" xr:uid="{A0AB2F7F-E832-46B4-8C3D-EF554CF9217F}"/>
    <cellStyle name="Normal 3 6_Incentives Summary" xfId="16912" xr:uid="{F0F385EB-055B-43BB-9BA3-15E285A3FE1D}"/>
    <cellStyle name="Normal 3 7" xfId="16913" xr:uid="{D2C8E721-2C7E-46FF-99A5-0464B290CFF5}"/>
    <cellStyle name="Normal 3 7 2" xfId="16914" xr:uid="{31FFD7C8-E79B-478C-91E9-D7915BFBEDEB}"/>
    <cellStyle name="Normal 3 7_Incentives Summary" xfId="16915" xr:uid="{205D1DF5-D02F-4DE3-AB4F-CCB546CFDB8A}"/>
    <cellStyle name="Normal 3 8" xfId="16916" xr:uid="{D20A85A0-C8FD-4622-8BF2-363F7289C2A7}"/>
    <cellStyle name="Normal 3 8 2" xfId="16917" xr:uid="{620D639A-42DE-43E4-86E2-B73047B85259}"/>
    <cellStyle name="Normal 3 8_Incentives Summary" xfId="16918" xr:uid="{C5AA86B5-7C61-4D42-A2E1-E6CF88ED66EC}"/>
    <cellStyle name="Normal 3 9" xfId="16919" xr:uid="{3C09D4ED-7AB6-451A-A044-C984B4814901}"/>
    <cellStyle name="Normal 3 9 2" xfId="16920" xr:uid="{566A29FC-7FEB-493A-BBF8-7013581ED490}"/>
    <cellStyle name="Normal 3 9_Incentives Summary" xfId="16921" xr:uid="{8D55925A-7095-44B2-88E5-4757A54F85F6}"/>
    <cellStyle name="Normal 3_All BU's" xfId="24352" xr:uid="{2BDAE3A0-4027-43B7-8B7C-FED995A8E402}"/>
    <cellStyle name="Normal 30" xfId="16922" xr:uid="{9529783B-379B-4EDA-8153-4BA8B68350C2}"/>
    <cellStyle name="Normal 30 2" xfId="16923" xr:uid="{6029F9FE-9B19-4AC2-AAB6-6D986EE2CE19}"/>
    <cellStyle name="Normal 30 2 2" xfId="16924" xr:uid="{5B1A1E1A-99BD-4F32-8180-A1607787A87F}"/>
    <cellStyle name="Normal 30 2 2 2" xfId="16925" xr:uid="{00446B03-1C78-43E9-B3CA-4E286CA9AF04}"/>
    <cellStyle name="Normal 30 2 2 3" xfId="16926" xr:uid="{510C84D8-60E3-430B-B355-FD73BEE9218B}"/>
    <cellStyle name="Normal 30 2 2_Incentives Summary" xfId="16927" xr:uid="{188FEC9B-B6D1-4FA5-BBBA-199194415A9C}"/>
    <cellStyle name="Normal 30 2 3" xfId="16928" xr:uid="{2ADF8E5E-1761-4597-B548-E3F5A848BAE5}"/>
    <cellStyle name="Normal 30 2 3 2" xfId="16929" xr:uid="{CAAFACA0-AA5A-4A38-BE4F-42A67684693A}"/>
    <cellStyle name="Normal 30 2 3 3" xfId="16930" xr:uid="{2D59AB9A-92D5-4F9D-B5B2-6E16E16721DA}"/>
    <cellStyle name="Normal 30 2 3_Incentives Summary" xfId="16931" xr:uid="{866EF7B8-1A3D-4562-9B57-C071BB91E784}"/>
    <cellStyle name="Normal 30 2 4" xfId="16932" xr:uid="{FEFAA6D2-22F5-4451-B9BC-82488699B01D}"/>
    <cellStyle name="Normal 30 2 5" xfId="16933" xr:uid="{1EE366AE-F93A-43B5-9450-0F2A8D903539}"/>
    <cellStyle name="Normal 30 2_Incentives Summary" xfId="16934" xr:uid="{F28D3D49-0A24-476D-9C60-BD1DB2A85737}"/>
    <cellStyle name="Normal 30 3" xfId="16935" xr:uid="{A15C0789-C031-4BF1-B5EC-44D13CCD43ED}"/>
    <cellStyle name="Normal 30 3 2" xfId="16936" xr:uid="{3BC2E69A-10CA-482D-8933-10916E1E4E41}"/>
    <cellStyle name="Normal 30 3 2 2" xfId="16937" xr:uid="{A58FED01-E944-4E72-B49E-D59C2EFB4461}"/>
    <cellStyle name="Normal 30 3 2 3" xfId="16938" xr:uid="{C1B8C93A-AC7B-4777-97DF-AD567B99E3B3}"/>
    <cellStyle name="Normal 30 3 2_Incentives Summary" xfId="16939" xr:uid="{3785873E-F9AF-44F3-A6F5-04FB1430E83A}"/>
    <cellStyle name="Normal 30 3 3" xfId="16940" xr:uid="{CB96F75C-3930-4BFC-A589-76BEE1347E1A}"/>
    <cellStyle name="Normal 30 3 3 2" xfId="16941" xr:uid="{AC3F05D2-6AC5-4616-99BF-59A64835CDDD}"/>
    <cellStyle name="Normal 30 3 3 3" xfId="16942" xr:uid="{A8319E84-E1FA-4AE5-81FD-5502B9D3E49D}"/>
    <cellStyle name="Normal 30 3 3_Incentives Summary" xfId="16943" xr:uid="{A456C2FC-7B36-42D2-84F2-EF57717C5E66}"/>
    <cellStyle name="Normal 30 3 4" xfId="16944" xr:uid="{E701613F-F75E-40DD-B777-E3C81BBF813B}"/>
    <cellStyle name="Normal 30 3 5" xfId="16945" xr:uid="{441FBC3C-6CBA-430A-BC5B-1E1A770CD4A0}"/>
    <cellStyle name="Normal 30 3_Incentives Summary" xfId="16946" xr:uid="{3643C3BF-FE41-462B-BD0F-8CAA14B3DD90}"/>
    <cellStyle name="Normal 30 4" xfId="16947" xr:uid="{598D3AA5-9DA1-4740-9D97-8224D0A37139}"/>
    <cellStyle name="Normal 30 4 2" xfId="16948" xr:uid="{B1B7557D-2956-4D10-AF17-50E548D3D89E}"/>
    <cellStyle name="Normal 30 4 2 2" xfId="16949" xr:uid="{4AC1AA88-7319-49A7-88EB-D34F997E13C7}"/>
    <cellStyle name="Normal 30 4 2 3" xfId="16950" xr:uid="{D8DDD281-FD9C-4618-8F46-6F542495D269}"/>
    <cellStyle name="Normal 30 4 2_Incentives Summary" xfId="16951" xr:uid="{1826BBC8-3628-4556-B6E2-EACE3BF20C38}"/>
    <cellStyle name="Normal 30 4 3" xfId="16952" xr:uid="{93D44B44-8384-4F0C-82AC-78B222C7DF2A}"/>
    <cellStyle name="Normal 30 4 3 2" xfId="16953" xr:uid="{62A48B71-C340-431D-A677-C2A353DACDEA}"/>
    <cellStyle name="Normal 30 4 3 3" xfId="16954" xr:uid="{15F31450-5F43-4879-B621-00B515EA962A}"/>
    <cellStyle name="Normal 30 4 3_Incentives Summary" xfId="16955" xr:uid="{CF86D426-891C-434C-A113-1B0EB8F1DBFC}"/>
    <cellStyle name="Normal 30 4 4" xfId="16956" xr:uid="{5608201F-E7E5-4EA5-8320-13D647359EA1}"/>
    <cellStyle name="Normal 30 4 5" xfId="16957" xr:uid="{5C3E4183-9AB4-4C82-B19B-F54B11FC63A0}"/>
    <cellStyle name="Normal 30 4_Incentives Summary" xfId="16958" xr:uid="{4E83C3F1-E74D-4152-9B1D-48950F1717E2}"/>
    <cellStyle name="Normal 30 5" xfId="16959" xr:uid="{26D7EA54-00F7-4991-ADEE-8AB5E475203A}"/>
    <cellStyle name="Normal 30 5 2" xfId="16960" xr:uid="{7624D7A4-499B-4978-A0F9-D8D8E3E294C2}"/>
    <cellStyle name="Normal 30 5 3" xfId="16961" xr:uid="{714CB094-315E-4EF1-8C40-5E33394BDE00}"/>
    <cellStyle name="Normal 30 5_Incentives Summary" xfId="16962" xr:uid="{8E4A06C6-930D-488D-927D-7C322CAE9189}"/>
    <cellStyle name="Normal 30 6" xfId="16963" xr:uid="{6A0E6D12-FAE3-4EAF-A322-F5FD2946A99B}"/>
    <cellStyle name="Normal 30 6 2" xfId="16964" xr:uid="{5D6983B1-36AE-436C-A767-771065DB62D6}"/>
    <cellStyle name="Normal 30 6 3" xfId="16965" xr:uid="{DFE0303E-58A9-4AFA-94E5-4068230C7007}"/>
    <cellStyle name="Normal 30 6_Incentives Summary" xfId="16966" xr:uid="{EBFE0840-09CF-43F4-9301-AEB1D406DB06}"/>
    <cellStyle name="Normal 30 7" xfId="16967" xr:uid="{C5933357-891E-4ECE-942F-6262B2EFB859}"/>
    <cellStyle name="Normal 30 8" xfId="16968" xr:uid="{06A7E73A-95BE-4CD8-8DD0-C995CDDEB9F8}"/>
    <cellStyle name="Normal 30_Incentives Summary" xfId="16969" xr:uid="{8B966FA6-B0F2-470F-AB0B-A4CDDD48F967}"/>
    <cellStyle name="Normal 300" xfId="16970" xr:uid="{6B0865E6-25B0-40B3-B81F-00E2DB96FAED}"/>
    <cellStyle name="Normal 300 2" xfId="16971" xr:uid="{0017182B-79A7-4AE0-98AD-E011D5BEFB86}"/>
    <cellStyle name="Normal 300 2 2" xfId="16972" xr:uid="{B4E2539B-1C3C-41D4-85FB-F04DDE5E2725}"/>
    <cellStyle name="Normal 300 2 3" xfId="16973" xr:uid="{08EAC829-086C-4935-94DF-405F66A569FC}"/>
    <cellStyle name="Normal 300 2_Incentives Summary" xfId="16974" xr:uid="{FC74D0E5-7763-4131-BF03-5666B067228C}"/>
    <cellStyle name="Normal 300 3" xfId="16975" xr:uid="{F2768421-F463-426A-8A9C-9C1F27901384}"/>
    <cellStyle name="Normal 300 4" xfId="16976" xr:uid="{155FDFED-7D74-4A81-B98D-4B09E52C35BF}"/>
    <cellStyle name="Normal 300_Incentives Summary" xfId="16977" xr:uid="{3988B201-7354-442F-A340-2DAC86DF3ECA}"/>
    <cellStyle name="Normal 301" xfId="16978" xr:uid="{DA216533-B4BF-4BA5-AABF-75240434A2AD}"/>
    <cellStyle name="Normal 301 2" xfId="16979" xr:uid="{59D130BA-183E-4407-9E48-D4711637EA8B}"/>
    <cellStyle name="Normal 301 2 2" xfId="16980" xr:uid="{D5A853FB-7E67-433C-B632-FC1A5344B390}"/>
    <cellStyle name="Normal 301 2 3" xfId="16981" xr:uid="{A2EC0C27-E3EE-46D4-861E-7AC52FA47E32}"/>
    <cellStyle name="Normal 301 2_Incentives Summary" xfId="16982" xr:uid="{AB2E242A-F898-4348-BBB4-8BAFD0694B6B}"/>
    <cellStyle name="Normal 301 3" xfId="16983" xr:uid="{47442730-367C-4488-9DDD-CC600415F883}"/>
    <cellStyle name="Normal 301 4" xfId="16984" xr:uid="{A8D0C5C3-DD4D-45BC-939B-10EC9A628B06}"/>
    <cellStyle name="Normal 301_Incentives Summary" xfId="16985" xr:uid="{D0E3AEB3-3C49-40BD-9D97-E7A4000C50BC}"/>
    <cellStyle name="Normal 302" xfId="16986" xr:uid="{B4B9DA56-C329-4BF3-A741-F8E28FDA14CF}"/>
    <cellStyle name="Normal 302 2" xfId="16987" xr:uid="{5048010E-51B2-4A62-8686-0F4F6B4EFDFD}"/>
    <cellStyle name="Normal 302 2 2" xfId="16988" xr:uid="{BF1B483E-8AF7-40DF-A2D6-7D9A7F12E031}"/>
    <cellStyle name="Normal 302 2 3" xfId="16989" xr:uid="{DFB37365-5708-46CC-BD86-A49F2169494C}"/>
    <cellStyle name="Normal 302 2_Incentives Summary" xfId="16990" xr:uid="{DC40DBCF-AA28-40D7-8B9A-CFCD61A133E0}"/>
    <cellStyle name="Normal 302 3" xfId="16991" xr:uid="{C351AD8D-764E-4CD9-A87B-626925477363}"/>
    <cellStyle name="Normal 302 4" xfId="16992" xr:uid="{E516CC69-2E27-4EE8-89C2-7E96A4A7E341}"/>
    <cellStyle name="Normal 302_Incentives Summary" xfId="16993" xr:uid="{E79DE82C-865E-42C8-B1D0-86DEA351D061}"/>
    <cellStyle name="Normal 303" xfId="16994" xr:uid="{0A4DE049-99F9-4911-80F2-D03A1D805A99}"/>
    <cellStyle name="Normal 303 2" xfId="16995" xr:uid="{42DCB28C-9605-4A61-8A24-032F64BB5933}"/>
    <cellStyle name="Normal 303 2 2" xfId="16996" xr:uid="{B7F5129C-1207-4900-8F49-99D373E433F8}"/>
    <cellStyle name="Normal 303 2 3" xfId="16997" xr:uid="{56DA2DE1-B979-40ED-999C-55122880032C}"/>
    <cellStyle name="Normal 303 2_Incentives Summary" xfId="16998" xr:uid="{A3308C9F-DF56-499E-8B27-D1B30A6595C2}"/>
    <cellStyle name="Normal 303 3" xfId="16999" xr:uid="{F95327B4-2189-4AF7-B7B8-B6C558F5CA3B}"/>
    <cellStyle name="Normal 303 4" xfId="17000" xr:uid="{A78CFF44-D6AF-4F12-8556-86D0EEA1DB36}"/>
    <cellStyle name="Normal 303_Incentives Summary" xfId="17001" xr:uid="{EB5C10B8-6FB4-4CBD-9D83-B9BD8C6D6AFE}"/>
    <cellStyle name="Normal 304" xfId="17002" xr:uid="{75729298-CCFF-4DBE-8EBE-55FBE40AD537}"/>
    <cellStyle name="Normal 304 2" xfId="17003" xr:uid="{0CD3BE2E-DB78-4ADB-A7EF-0C7AF65A993A}"/>
    <cellStyle name="Normal 304 2 2" xfId="17004" xr:uid="{98B9E2ED-F24E-44BB-BE95-5499AFB8F6FC}"/>
    <cellStyle name="Normal 304 2 3" xfId="17005" xr:uid="{4CEFE55C-35F0-49A9-81EA-5C7D4F7C8C56}"/>
    <cellStyle name="Normal 304 2_Incentives Summary" xfId="17006" xr:uid="{649BBB83-9F70-4DF1-8237-FD20843761BD}"/>
    <cellStyle name="Normal 304 3" xfId="17007" xr:uid="{097BDF6E-7576-4DF9-9D8C-5AB84C9E0C6D}"/>
    <cellStyle name="Normal 304 4" xfId="17008" xr:uid="{598864CB-E1D9-46FA-9EB4-A0C582653057}"/>
    <cellStyle name="Normal 304_Incentives Summary" xfId="17009" xr:uid="{4F0ADFEE-21AA-427A-BDB5-80C6FD8291DB}"/>
    <cellStyle name="Normal 305" xfId="17010" xr:uid="{6211B9CE-E239-4D21-ADA3-6A35DAFF30B9}"/>
    <cellStyle name="Normal 305 2" xfId="17011" xr:uid="{3B2B1F09-FCBC-4211-8B0C-1AFC790D1A5A}"/>
    <cellStyle name="Normal 305 2 2" xfId="17012" xr:uid="{61924531-8DF1-41EE-AF63-4EA6A90F527D}"/>
    <cellStyle name="Normal 305 2 3" xfId="17013" xr:uid="{2802B8A3-48D2-4C8A-A014-3F1B2BDE1A65}"/>
    <cellStyle name="Normal 305 2_Incentives Summary" xfId="17014" xr:uid="{D29FED48-501E-4A7C-AAF4-05E82E731E29}"/>
    <cellStyle name="Normal 305 3" xfId="17015" xr:uid="{F69BC800-39E5-4680-A2AF-977FAB946FC7}"/>
    <cellStyle name="Normal 305 4" xfId="17016" xr:uid="{4E7B7F0A-B67D-4982-93F8-70611B2A6015}"/>
    <cellStyle name="Normal 305_Incentives Summary" xfId="17017" xr:uid="{A34458E7-964E-4F0F-9D09-385F453DD8E3}"/>
    <cellStyle name="Normal 306" xfId="17018" xr:uid="{7D1FD94E-8C52-41A5-BA23-BE005692F917}"/>
    <cellStyle name="Normal 306 2" xfId="17019" xr:uid="{C65F2307-E534-4C8A-8D43-289E5B468BE0}"/>
    <cellStyle name="Normal 306 2 2" xfId="17020" xr:uid="{97A8BBB7-8C46-41FB-A06D-F5EA39BA0C01}"/>
    <cellStyle name="Normal 306 2 3" xfId="17021" xr:uid="{1528C9B4-DC13-42DB-846B-278BB4E71A78}"/>
    <cellStyle name="Normal 306 2_Incentives Summary" xfId="17022" xr:uid="{BF6E5176-44A1-44B0-99D3-33B5C137ED0C}"/>
    <cellStyle name="Normal 306 3" xfId="17023" xr:uid="{52299039-2DA4-4329-9AED-E1CDAB05E874}"/>
    <cellStyle name="Normal 306 4" xfId="17024" xr:uid="{E7C55651-70F1-46CA-A01A-1BFBBC9C8750}"/>
    <cellStyle name="Normal 306_Incentives Summary" xfId="17025" xr:uid="{24FF5BCB-95F7-4F30-A6D5-32E07208D584}"/>
    <cellStyle name="Normal 307" xfId="17026" xr:uid="{0F5693D4-B30B-4265-B6D3-B5F90F5791D5}"/>
    <cellStyle name="Normal 307 2" xfId="17027" xr:uid="{13574FFF-DFFC-42AF-B25C-B2B88D3F39AE}"/>
    <cellStyle name="Normal 307 2 2" xfId="17028" xr:uid="{D60FE295-EE77-470A-AFC7-5D88BAFA648A}"/>
    <cellStyle name="Normal 307 2 3" xfId="17029" xr:uid="{BF3CD16C-F119-4D14-A09A-94AD66F2690A}"/>
    <cellStyle name="Normal 307 2_Incentives Summary" xfId="17030" xr:uid="{ED3CAC78-FAB7-4C68-B97E-B9FB4DEAC93B}"/>
    <cellStyle name="Normal 307 3" xfId="17031" xr:uid="{40307121-0CA9-4223-B424-F9765CDD9A35}"/>
    <cellStyle name="Normal 307 4" xfId="17032" xr:uid="{B3EB650A-8087-48D2-93B1-79EA79738097}"/>
    <cellStyle name="Normal 307_Incentives Summary" xfId="17033" xr:uid="{1A043D6C-3B93-4092-82B8-22F99B16FE21}"/>
    <cellStyle name="Normal 308" xfId="17034" xr:uid="{42FB47F1-F9FB-49F2-91EE-28C9597D8ADE}"/>
    <cellStyle name="Normal 308 2" xfId="17035" xr:uid="{4D5F6CA2-49C7-494A-93E2-7CADD572C583}"/>
    <cellStyle name="Normal 308 2 2" xfId="17036" xr:uid="{38EAC90F-CD25-4EAF-86E8-FA419683F857}"/>
    <cellStyle name="Normal 308 2 3" xfId="17037" xr:uid="{9037B6FF-F7DD-4BEB-AF9C-6B0D8279040E}"/>
    <cellStyle name="Normal 308 2_Incentives Summary" xfId="17038" xr:uid="{16D91380-C4BA-478E-92A3-16D575F202D0}"/>
    <cellStyle name="Normal 308 3" xfId="17039" xr:uid="{80BE6B4F-E0AA-41F3-8161-B723554B6921}"/>
    <cellStyle name="Normal 308 4" xfId="17040" xr:uid="{490BC195-84FE-4A8C-A040-B32475FA37FD}"/>
    <cellStyle name="Normal 308_Incentives Summary" xfId="17041" xr:uid="{889DD9FF-3299-40EC-AEE2-7533AD603443}"/>
    <cellStyle name="Normal 309" xfId="17042" xr:uid="{33A9234B-5126-4CA6-A60E-D3192BC0BBCB}"/>
    <cellStyle name="Normal 309 2" xfId="17043" xr:uid="{563A90A0-D362-4E5A-843D-9980D1573C21}"/>
    <cellStyle name="Normal 309 2 2" xfId="17044" xr:uid="{8083ACAC-61F3-4501-A9D0-183C820CA591}"/>
    <cellStyle name="Normal 309 2 3" xfId="17045" xr:uid="{B6F7EE44-6163-43FF-98D4-E51481049DBC}"/>
    <cellStyle name="Normal 309 2_Incentives Summary" xfId="17046" xr:uid="{8781FAD7-4A6A-48B8-B161-6FDAB5529437}"/>
    <cellStyle name="Normal 309 3" xfId="17047" xr:uid="{F7662CF0-3404-4661-86E0-88D9AA9E8964}"/>
    <cellStyle name="Normal 309 4" xfId="17048" xr:uid="{488B408A-59D5-4AA5-A42B-361677194640}"/>
    <cellStyle name="Normal 309_Incentives Summary" xfId="17049" xr:uid="{C010F174-DF68-4D63-A8D8-A2563A72404E}"/>
    <cellStyle name="Normal 31" xfId="17050" xr:uid="{F4ED06DE-746A-4A2A-BC99-88670A15ABF4}"/>
    <cellStyle name="Normal 31 2" xfId="17051" xr:uid="{2B6F12CB-AB76-4175-AF54-0BA013EC5412}"/>
    <cellStyle name="Normal 31 2 2" xfId="17052" xr:uid="{936AEB17-3C4A-4B24-A185-35F0E8A30A30}"/>
    <cellStyle name="Normal 31 2 2 2" xfId="17053" xr:uid="{66232BEE-6DCF-4E72-B928-0A2E8EBD9E6C}"/>
    <cellStyle name="Normal 31 2 2 3" xfId="17054" xr:uid="{13EA4E3B-E09E-425C-ADC6-60D2D4433C99}"/>
    <cellStyle name="Normal 31 2 2_Incentives Summary" xfId="17055" xr:uid="{02CB5B1E-47AC-46B7-A725-71F98DA578E3}"/>
    <cellStyle name="Normal 31 2 3" xfId="17056" xr:uid="{CF368303-E9B0-4CEB-BA1D-06D5AB818505}"/>
    <cellStyle name="Normal 31 2 3 2" xfId="17057" xr:uid="{BBCB303B-66B1-46ED-8DEC-DEE0646B62AE}"/>
    <cellStyle name="Normal 31 2 3 3" xfId="17058" xr:uid="{8B7C2349-F6B1-4C21-A04B-4B541F9512CB}"/>
    <cellStyle name="Normal 31 2 3_Incentives Summary" xfId="17059" xr:uid="{4C6ECA30-7E84-404A-9217-8937DBB3E86C}"/>
    <cellStyle name="Normal 31 2 4" xfId="17060" xr:uid="{B3F4A8E5-D36B-47B8-9AE9-C72A874E06F4}"/>
    <cellStyle name="Normal 31 2 5" xfId="17061" xr:uid="{1396EB14-BD83-45A5-9A91-58DD0D7EA7EC}"/>
    <cellStyle name="Normal 31 2_Incentives Summary" xfId="17062" xr:uid="{2E9FC6E4-B27F-496B-B575-A83510545379}"/>
    <cellStyle name="Normal 31 3" xfId="17063" xr:uid="{9BA7D319-14ED-4410-AE10-75516C76DED9}"/>
    <cellStyle name="Normal 31 3 2" xfId="17064" xr:uid="{540B3918-BE46-4EF6-94A9-8B40F2F49FBA}"/>
    <cellStyle name="Normal 31 3 2 2" xfId="17065" xr:uid="{ED4E1ED3-0024-4E93-B7E9-D7874BD13680}"/>
    <cellStyle name="Normal 31 3 2 3" xfId="17066" xr:uid="{A4D03438-C854-4185-9FE1-6D9C0D963231}"/>
    <cellStyle name="Normal 31 3 2_Incentives Summary" xfId="17067" xr:uid="{6A8B5D83-BD69-43E0-94B3-69D07954324F}"/>
    <cellStyle name="Normal 31 3 3" xfId="17068" xr:uid="{AC75054D-7628-4081-9F9E-59731BA27EFA}"/>
    <cellStyle name="Normal 31 3 3 2" xfId="17069" xr:uid="{4060D5E0-3716-437D-8DC5-1B4A355C3F98}"/>
    <cellStyle name="Normal 31 3 3 3" xfId="17070" xr:uid="{BF7BA52F-BC53-49DD-800B-337DFA8B72A8}"/>
    <cellStyle name="Normal 31 3 3_Incentives Summary" xfId="17071" xr:uid="{13EE56AD-AFD2-412D-80EA-F1D55C49B8A8}"/>
    <cellStyle name="Normal 31 3 4" xfId="17072" xr:uid="{93326D9C-4009-48AB-838E-14865961AFD6}"/>
    <cellStyle name="Normal 31 3 5" xfId="17073" xr:uid="{8EC9E1BA-D40D-4991-9F73-78C19484470F}"/>
    <cellStyle name="Normal 31 3_Incentives Summary" xfId="17074" xr:uid="{53B452A4-2E7C-4098-9AD3-258FE004916A}"/>
    <cellStyle name="Normal 31 4" xfId="17075" xr:uid="{DD9AA34A-5508-4CE6-A94D-8ADF6E9477FA}"/>
    <cellStyle name="Normal 31 4 2" xfId="17076" xr:uid="{13604BD3-0E43-4AC2-AC4E-E61B9363675A}"/>
    <cellStyle name="Normal 31 4 2 2" xfId="17077" xr:uid="{42170636-613A-4F25-973C-26E1104838B7}"/>
    <cellStyle name="Normal 31 4 2 3" xfId="17078" xr:uid="{50885001-B38B-454B-8BF1-B44666393FFD}"/>
    <cellStyle name="Normal 31 4 2_Incentives Summary" xfId="17079" xr:uid="{6F5686F5-E6CE-4B71-8EB0-755D25A53FB5}"/>
    <cellStyle name="Normal 31 4 3" xfId="17080" xr:uid="{409A41AD-20B1-43CA-97F5-8F036A69B622}"/>
    <cellStyle name="Normal 31 4 3 2" xfId="17081" xr:uid="{785947E6-94E8-4FAF-85F9-E7786896DF14}"/>
    <cellStyle name="Normal 31 4 3 3" xfId="17082" xr:uid="{1BD670AC-F4E0-4383-B5C5-6AA914CFB115}"/>
    <cellStyle name="Normal 31 4 3_Incentives Summary" xfId="17083" xr:uid="{77CAF6AA-03DF-4B40-A0AA-29C99937DACF}"/>
    <cellStyle name="Normal 31 4 4" xfId="17084" xr:uid="{AA485606-904C-49CD-B029-A3A5EFBA2136}"/>
    <cellStyle name="Normal 31 4 5" xfId="17085" xr:uid="{242C47B6-CECE-4868-AE5B-F16997D0AC36}"/>
    <cellStyle name="Normal 31 4_Incentives Summary" xfId="17086" xr:uid="{93D369D8-D7C4-4569-A6F5-A1D7B698EA17}"/>
    <cellStyle name="Normal 31 5" xfId="17087" xr:uid="{1C931E13-9471-48A0-8864-AA5BDAB763A2}"/>
    <cellStyle name="Normal 31 5 2" xfId="17088" xr:uid="{AEFB89F1-FA12-4A95-9DFC-09EE5ED5C5CC}"/>
    <cellStyle name="Normal 31 5 3" xfId="17089" xr:uid="{11E0B81E-A5DA-406B-A22A-8BB2FD38B750}"/>
    <cellStyle name="Normal 31 5_Incentives Summary" xfId="17090" xr:uid="{CD4AFDA7-D27F-4FF9-8293-149C7155935C}"/>
    <cellStyle name="Normal 31 6" xfId="17091" xr:uid="{3840952D-6BDB-4891-936B-82A36F100261}"/>
    <cellStyle name="Normal 31 6 2" xfId="17092" xr:uid="{820A0A4C-8E4E-4805-AF36-F97339EE7061}"/>
    <cellStyle name="Normal 31 6 3" xfId="17093" xr:uid="{AB502E5B-6761-491E-ABDA-2888292EA9B6}"/>
    <cellStyle name="Normal 31 6_Incentives Summary" xfId="17094" xr:uid="{AAEAB62D-1D72-4DA2-B808-73F9BEA67FDD}"/>
    <cellStyle name="Normal 31 7" xfId="17095" xr:uid="{5D4D5867-797D-4EDF-B9D8-9E21A22A0634}"/>
    <cellStyle name="Normal 31 8" xfId="17096" xr:uid="{54A1A6D6-627B-4B05-9DAA-2C2F35FF5F79}"/>
    <cellStyle name="Normal 31_Incentives Summary" xfId="17097" xr:uid="{119A1AA7-7FB6-4606-BB73-8A88EA59B6A0}"/>
    <cellStyle name="Normal 310" xfId="17098" xr:uid="{FF543333-EC97-4A58-9D0C-D5DEEB9E5091}"/>
    <cellStyle name="Normal 310 2" xfId="17099" xr:uid="{28ED3AC8-98C5-44E4-A81B-9C51ECB03872}"/>
    <cellStyle name="Normal 310 2 2" xfId="17100" xr:uid="{B8431ED3-B490-434C-8D2E-C11187A23EC6}"/>
    <cellStyle name="Normal 310 2 3" xfId="17101" xr:uid="{5FEDF9A6-1EAE-41B7-9A9C-0EB7E4CAD2FF}"/>
    <cellStyle name="Normal 310 2_Incentives Summary" xfId="17102" xr:uid="{1D93839B-2A6C-4D36-A1D2-8206CAE718AA}"/>
    <cellStyle name="Normal 310 3" xfId="17103" xr:uid="{E16952FA-7772-4A83-BD88-7847D987AB54}"/>
    <cellStyle name="Normal 310 4" xfId="17104" xr:uid="{87C8C625-01ED-4CC0-905A-C7CD188FDA78}"/>
    <cellStyle name="Normal 310_Incentives Summary" xfId="17105" xr:uid="{DCFD1E21-FD1D-4F46-A460-BA175C0B113A}"/>
    <cellStyle name="Normal 311" xfId="17106" xr:uid="{3A618A7B-D83C-4070-9D73-78A3B99492A9}"/>
    <cellStyle name="Normal 311 2" xfId="17107" xr:uid="{AC9AC3BA-6422-4F76-B73E-42A70406428E}"/>
    <cellStyle name="Normal 311 2 2" xfId="17108" xr:uid="{92215B07-126C-4961-9752-6F00E0970EAB}"/>
    <cellStyle name="Normal 311 2 3" xfId="17109" xr:uid="{97F9E71F-C101-4361-821B-1B8501825BE1}"/>
    <cellStyle name="Normal 311 2_Incentives Summary" xfId="17110" xr:uid="{8DF7392E-B577-49DC-9220-E0686CEE645F}"/>
    <cellStyle name="Normal 311 3" xfId="17111" xr:uid="{4852C4DC-05E7-4118-88A5-512A926E4FA5}"/>
    <cellStyle name="Normal 311 4" xfId="17112" xr:uid="{B1443295-FFC0-4EF5-B6C2-C09214BF6421}"/>
    <cellStyle name="Normal 311_Incentives Summary" xfId="17113" xr:uid="{9C5E7250-3544-4224-93A1-D342E754F7C1}"/>
    <cellStyle name="Normal 312" xfId="17114" xr:uid="{24599B78-B8B7-4BEA-82D6-9764566724F8}"/>
    <cellStyle name="Normal 312 2" xfId="17115" xr:uid="{8B23AEC4-14E8-45D0-9704-CEAC32431BFA}"/>
    <cellStyle name="Normal 312 2 2" xfId="17116" xr:uid="{52462FAE-567D-4671-AB4D-91BBF621CB3C}"/>
    <cellStyle name="Normal 312 2 3" xfId="17117" xr:uid="{73E86772-A787-444D-9AB4-C91C13B044AE}"/>
    <cellStyle name="Normal 312 2_Incentives Summary" xfId="17118" xr:uid="{B91943A6-6B5E-4915-8203-A7144513E768}"/>
    <cellStyle name="Normal 312 3" xfId="17119" xr:uid="{57589D52-8296-4E55-B8D1-5AAF74717190}"/>
    <cellStyle name="Normal 312 4" xfId="17120" xr:uid="{694E839A-B641-444E-8873-FB6FB16B4F97}"/>
    <cellStyle name="Normal 312_Incentives Summary" xfId="17121" xr:uid="{C16C048F-B181-4DC2-85D5-13CCB4CE2359}"/>
    <cellStyle name="Normal 313" xfId="17122" xr:uid="{DCB3C835-D721-47F5-B00D-E4DF8BDD75EC}"/>
    <cellStyle name="Normal 313 2" xfId="17123" xr:uid="{9C8B2AD7-91EB-49B1-A2F4-D1DE0697F330}"/>
    <cellStyle name="Normal 313 2 2" xfId="17124" xr:uid="{DF76860A-CA5E-4DC8-9919-5F1365489FE1}"/>
    <cellStyle name="Normal 313 2 3" xfId="17125" xr:uid="{704C77BE-C6EF-41FA-A6EA-009EC7560A03}"/>
    <cellStyle name="Normal 313 2_Incentives Summary" xfId="17126" xr:uid="{7D846B29-356F-470E-91C7-9472D5A3A7B4}"/>
    <cellStyle name="Normal 313 3" xfId="17127" xr:uid="{9CF28849-11CA-4D79-8A99-7E890E5A8547}"/>
    <cellStyle name="Normal 313 4" xfId="17128" xr:uid="{53E9319E-2CD3-4F8B-9986-10AF01431D6C}"/>
    <cellStyle name="Normal 313_Incentives Summary" xfId="17129" xr:uid="{FFBBBF71-CF99-471C-AF63-F7ECF1E4BDB5}"/>
    <cellStyle name="Normal 314" xfId="17130" xr:uid="{589BFC71-B75D-41D5-A30A-E0F25EFD9203}"/>
    <cellStyle name="Normal 314 2" xfId="17131" xr:uid="{81845E05-CD5D-48E0-BA0B-3E4C0C8EF46C}"/>
    <cellStyle name="Normal 314 2 2" xfId="17132" xr:uid="{208759FC-78CE-424C-BF63-9274C2E98EF1}"/>
    <cellStyle name="Normal 314 2 3" xfId="17133" xr:uid="{1513AFDF-2D0A-4D1F-9054-0DC4CAA9C9C5}"/>
    <cellStyle name="Normal 314 2_Incentives Summary" xfId="17134" xr:uid="{97E750FA-2A00-426C-94FF-3DC9C368237A}"/>
    <cellStyle name="Normal 314 3" xfId="17135" xr:uid="{0E2747F0-FA2B-446C-8128-9FC884DA2168}"/>
    <cellStyle name="Normal 314 4" xfId="17136" xr:uid="{441814FE-1B89-4DFD-9BC8-F262EBD57B88}"/>
    <cellStyle name="Normal 314_Incentives Summary" xfId="17137" xr:uid="{33B0E2D2-E2A7-4C3B-A5C6-0DD7E4F836BF}"/>
    <cellStyle name="Normal 315" xfId="17138" xr:uid="{0274A5B2-DFB6-404B-8CCF-D08AC5A70BD9}"/>
    <cellStyle name="Normal 315 2" xfId="17139" xr:uid="{1A5CE01D-237D-45AC-9D69-2C7094FDBB5A}"/>
    <cellStyle name="Normal 315 2 2" xfId="17140" xr:uid="{BBA81E9F-E15B-4968-8229-23203C82C057}"/>
    <cellStyle name="Normal 315 2 3" xfId="17141" xr:uid="{C5379791-4CAE-441B-8535-10D6BE0192E6}"/>
    <cellStyle name="Normal 315 2_Incentives Summary" xfId="17142" xr:uid="{BA51973A-2261-450A-B713-EDBE100521CA}"/>
    <cellStyle name="Normal 315 3" xfId="17143" xr:uid="{5982763A-0788-4DD1-866A-5C5677E8371D}"/>
    <cellStyle name="Normal 315 4" xfId="17144" xr:uid="{B0C73A6F-3E0A-403B-8155-2F7814068DEA}"/>
    <cellStyle name="Normal 315_Incentives Summary" xfId="17145" xr:uid="{F11A02F5-BCAF-46FE-9060-04CD7178EF53}"/>
    <cellStyle name="Normal 316" xfId="17146" xr:uid="{CA8418B5-175E-4B6B-9BE9-44F8A839EE31}"/>
    <cellStyle name="Normal 316 2" xfId="17147" xr:uid="{8467F7BD-EACA-46A6-9A3B-BC0D49F0DC4B}"/>
    <cellStyle name="Normal 316 2 2" xfId="17148" xr:uid="{BDCD0D61-3A39-4337-BEC3-E8793CA289B8}"/>
    <cellStyle name="Normal 316 2 3" xfId="17149" xr:uid="{EE341580-C6F7-4191-9A08-5C9BDFC69253}"/>
    <cellStyle name="Normal 316 2_Incentives Summary" xfId="17150" xr:uid="{7323C2FB-D99E-446C-8647-9A86DBAA1F39}"/>
    <cellStyle name="Normal 316 3" xfId="17151" xr:uid="{9E8AE5BC-A379-412A-852D-4F2825521047}"/>
    <cellStyle name="Normal 316 4" xfId="17152" xr:uid="{5FA3DFF4-40F4-4B00-B585-EA4599331466}"/>
    <cellStyle name="Normal 316_Incentives Summary" xfId="17153" xr:uid="{2C2C497C-C0C4-4BA0-8EF6-0B5590A68BE3}"/>
    <cellStyle name="Normal 317" xfId="17154" xr:uid="{8F533A90-E809-4DC6-A228-F3383F969B97}"/>
    <cellStyle name="Normal 317 2" xfId="17155" xr:uid="{A6AD963B-E38B-4C15-9F07-2349509AC164}"/>
    <cellStyle name="Normal 317 2 2" xfId="17156" xr:uid="{248017E1-1846-4460-8230-E2CDEE3D74D3}"/>
    <cellStyle name="Normal 317 2 3" xfId="17157" xr:uid="{7E6ADB94-06F9-43FD-8362-5C7E1CC5FF35}"/>
    <cellStyle name="Normal 317 2_Incentives Summary" xfId="17158" xr:uid="{954D3638-C11A-4FBA-AE08-C52C661B55B0}"/>
    <cellStyle name="Normal 317 3" xfId="17159" xr:uid="{4EE7B8A3-FE2A-43BF-8125-2BD377BD9A2B}"/>
    <cellStyle name="Normal 317 4" xfId="17160" xr:uid="{7704286A-7B9C-4A62-9C7D-BF32DA288BB4}"/>
    <cellStyle name="Normal 317_Incentives Summary" xfId="17161" xr:uid="{9A29049D-9131-4420-9AFC-EBAC182C418D}"/>
    <cellStyle name="Normal 318" xfId="17162" xr:uid="{CCF23D0D-A12E-4B30-9148-EE097C509B75}"/>
    <cellStyle name="Normal 318 2" xfId="17163" xr:uid="{AB1CF4ED-76CE-4A98-AC4E-911159F79A6A}"/>
    <cellStyle name="Normal 318 2 2" xfId="17164" xr:uid="{FDA2EEC1-0B69-481E-BFA7-33891D8BA912}"/>
    <cellStyle name="Normal 318 2 3" xfId="17165" xr:uid="{C4C3668C-3132-43A5-92E3-41429177FF0A}"/>
    <cellStyle name="Normal 318 2_Incentives Summary" xfId="17166" xr:uid="{5CA18887-F9A5-4ED8-A36F-0D8BE289CC0F}"/>
    <cellStyle name="Normal 318 3" xfId="17167" xr:uid="{9604FAD7-7DED-4EA4-87C1-AB0CF2AA52CB}"/>
    <cellStyle name="Normal 318 4" xfId="17168" xr:uid="{0B429691-A7FB-4CE0-91BC-1AC384C95941}"/>
    <cellStyle name="Normal 318_Incentives Summary" xfId="17169" xr:uid="{B25C02CE-DBF5-4FF3-A289-1E2DACE72617}"/>
    <cellStyle name="Normal 319" xfId="17170" xr:uid="{8E12B889-55D5-4F0C-A8B3-4C7E32F41FE0}"/>
    <cellStyle name="Normal 319 2" xfId="17171" xr:uid="{5D4175DB-D4E0-42FC-A20C-E3F41A0CE0AB}"/>
    <cellStyle name="Normal 319 2 2" xfId="17172" xr:uid="{C696A94B-F42F-4410-9386-B8F3C6494EEE}"/>
    <cellStyle name="Normal 319 2 3" xfId="17173" xr:uid="{D82C3118-B27E-4050-92EB-EA19435F2A3B}"/>
    <cellStyle name="Normal 319 2_Incentives Summary" xfId="17174" xr:uid="{D4F905A1-4EF4-4046-8C81-26F9554CD13D}"/>
    <cellStyle name="Normal 319 3" xfId="17175" xr:uid="{66958C04-C3E6-4DE1-B0A9-3A1C5EFFE641}"/>
    <cellStyle name="Normal 319 4" xfId="17176" xr:uid="{5F526885-CC62-4F5F-BC50-A3CDC813B35C}"/>
    <cellStyle name="Normal 319_Incentives Summary" xfId="17177" xr:uid="{CA1D0195-4BC4-4186-B258-AE4B9A82C476}"/>
    <cellStyle name="Normal 32" xfId="17178" xr:uid="{9C206291-C9D1-4F1F-A636-1C95ABF736FC}"/>
    <cellStyle name="Normal 32 2" xfId="17179" xr:uid="{ADEF1C8C-BECF-4A36-8943-1C936493D0D2}"/>
    <cellStyle name="Normal 32 2 2" xfId="17180" xr:uid="{E2B4B6FE-CF32-4571-A749-F250FF8E5C77}"/>
    <cellStyle name="Normal 32 2 2 2" xfId="17181" xr:uid="{6F123581-CFA9-45E0-B45A-764CACEE34F1}"/>
    <cellStyle name="Normal 32 2 2 3" xfId="17182" xr:uid="{58643C3C-05DC-49DB-8B19-4CD1802CCE5B}"/>
    <cellStyle name="Normal 32 2 2_Incentives Summary" xfId="17183" xr:uid="{D7C51158-CFF5-4460-BF31-CB5CE05E87C1}"/>
    <cellStyle name="Normal 32 2 3" xfId="17184" xr:uid="{14545D29-5E32-409B-9C0A-FE42B70C3284}"/>
    <cellStyle name="Normal 32 2 3 2" xfId="17185" xr:uid="{5B436BF7-B1C0-4744-B98B-24ECF73FEA5B}"/>
    <cellStyle name="Normal 32 2 3 3" xfId="17186" xr:uid="{F0100CD4-2F0B-4ACB-BC77-6BDC019A7DAF}"/>
    <cellStyle name="Normal 32 2 3_Incentives Summary" xfId="17187" xr:uid="{2E4D2E46-4A50-42AC-BDB4-F8979B0F068B}"/>
    <cellStyle name="Normal 32 2 4" xfId="17188" xr:uid="{B4DD70BA-366F-4F4F-92B5-CCCF8CC3C038}"/>
    <cellStyle name="Normal 32 2 5" xfId="17189" xr:uid="{5954E00E-F08B-44FF-9F87-1D3510B85F41}"/>
    <cellStyle name="Normal 32 2_Incentives Summary" xfId="17190" xr:uid="{3A005677-D936-4E34-A511-3DDE74344A0C}"/>
    <cellStyle name="Normal 32 3" xfId="17191" xr:uid="{BC273D36-0D2A-408B-9870-7FAE125B4AA4}"/>
    <cellStyle name="Normal 32 3 2" xfId="17192" xr:uid="{8B9548D8-A3F2-4916-BA5E-C4F4A8A6EBC6}"/>
    <cellStyle name="Normal 32 3 2 2" xfId="17193" xr:uid="{41E3EC2C-3023-4B9E-B3ED-1242C6329A41}"/>
    <cellStyle name="Normal 32 3 2 3" xfId="17194" xr:uid="{71B56DBE-54ED-4A6A-9C42-C910DAFE8377}"/>
    <cellStyle name="Normal 32 3 2_Incentives Summary" xfId="17195" xr:uid="{7375226B-6460-4C3F-885A-CFC3CF0DCEAB}"/>
    <cellStyle name="Normal 32 3 3" xfId="17196" xr:uid="{C6F594AC-A159-4369-9664-8D3A7C019CD1}"/>
    <cellStyle name="Normal 32 3 3 2" xfId="17197" xr:uid="{141F5A34-0740-44E4-BE30-3E7E85B4B2DB}"/>
    <cellStyle name="Normal 32 3 3 3" xfId="17198" xr:uid="{C35E8320-79CE-41C0-AFEF-C76972299EA2}"/>
    <cellStyle name="Normal 32 3 3_Incentives Summary" xfId="17199" xr:uid="{D14841CF-8EE4-4414-87BE-42149E40F014}"/>
    <cellStyle name="Normal 32 3 4" xfId="17200" xr:uid="{E9EB2C8B-DD6D-4679-B6C1-CEA4DCD8F54E}"/>
    <cellStyle name="Normal 32 3 5" xfId="17201" xr:uid="{8F0AB3CD-E8B6-459D-8C18-2D9338E81912}"/>
    <cellStyle name="Normal 32 3_Incentives Summary" xfId="17202" xr:uid="{6E370BD3-74A0-4513-94AD-3385A8B6F92C}"/>
    <cellStyle name="Normal 32 4" xfId="17203" xr:uid="{71057E10-112F-46EF-9D8D-5918D665646B}"/>
    <cellStyle name="Normal 32 4 2" xfId="17204" xr:uid="{621D793A-A3DC-48DB-91B1-3BB0280F59C6}"/>
    <cellStyle name="Normal 32 4 2 2" xfId="17205" xr:uid="{3B3E6390-1CAC-4306-948C-2AA661F0A845}"/>
    <cellStyle name="Normal 32 4 2 3" xfId="17206" xr:uid="{BB2332A6-27FE-441E-83EB-E415A09267DC}"/>
    <cellStyle name="Normal 32 4 2_Incentives Summary" xfId="17207" xr:uid="{3DE3FAAB-EEA4-4C71-89C2-159D7ED1C2CD}"/>
    <cellStyle name="Normal 32 4 3" xfId="17208" xr:uid="{C0B2396A-90A7-42F9-9DD2-D763AA7E6D5B}"/>
    <cellStyle name="Normal 32 4 3 2" xfId="17209" xr:uid="{D962849F-1CF0-4743-B036-445727323D10}"/>
    <cellStyle name="Normal 32 4 3 3" xfId="17210" xr:uid="{ACD2D062-2474-46AA-86C8-592FD8EC4786}"/>
    <cellStyle name="Normal 32 4 3_Incentives Summary" xfId="17211" xr:uid="{F33E76D1-1070-45E5-9140-DD73FD0BF271}"/>
    <cellStyle name="Normal 32 4 4" xfId="17212" xr:uid="{1391B357-EE9C-4336-81C7-02FF5792BD50}"/>
    <cellStyle name="Normal 32 4 5" xfId="17213" xr:uid="{A75549B9-DDF8-43F8-87AE-501761FCC275}"/>
    <cellStyle name="Normal 32 4_Incentives Summary" xfId="17214" xr:uid="{2FCF2616-790B-4768-871F-521B3EB646E0}"/>
    <cellStyle name="Normal 32 5" xfId="17215" xr:uid="{2A5AF1D9-2F04-4D69-A056-AA3DBCACA698}"/>
    <cellStyle name="Normal 32 5 2" xfId="17216" xr:uid="{89411B8A-10DA-4376-91BC-2B839C873FB9}"/>
    <cellStyle name="Normal 32 5 3" xfId="17217" xr:uid="{AA0F0EEA-77DF-4C7A-894E-F50F8F2F2754}"/>
    <cellStyle name="Normal 32 5_Incentives Summary" xfId="17218" xr:uid="{F655D1AD-1FBA-48F7-8532-14F1F71B077F}"/>
    <cellStyle name="Normal 32 6" xfId="17219" xr:uid="{6DFE2F17-89CF-46A8-B87E-0C431A62D158}"/>
    <cellStyle name="Normal 32 6 2" xfId="17220" xr:uid="{D44DC573-92D3-4ADC-BA79-2B014E714210}"/>
    <cellStyle name="Normal 32 6 3" xfId="17221" xr:uid="{3EF4A6DC-023B-4A9D-B8C9-6CF434B24C9B}"/>
    <cellStyle name="Normal 32 6_Incentives Summary" xfId="17222" xr:uid="{DF8847CE-E331-49DF-A70F-3C6336F72081}"/>
    <cellStyle name="Normal 32 7" xfId="17223" xr:uid="{7900F942-E00A-4A3E-8554-48DDB14075F3}"/>
    <cellStyle name="Normal 32 8" xfId="17224" xr:uid="{0C0D5FF2-747A-4988-A96E-96C4705D22C3}"/>
    <cellStyle name="Normal 32_Incentives Summary" xfId="17225" xr:uid="{EBC533EC-61D6-4FB1-B4E1-3760295845F1}"/>
    <cellStyle name="Normal 320" xfId="17226" xr:uid="{48D7B6BB-CBB9-4E1D-8BA6-2656217128E3}"/>
    <cellStyle name="Normal 320 2" xfId="17227" xr:uid="{80AECA38-5937-4DB9-85CC-AD6100E91173}"/>
    <cellStyle name="Normal 320 2 2" xfId="17228" xr:uid="{7FD0E1C1-8D98-4C7E-820D-C4FC6265A296}"/>
    <cellStyle name="Normal 320 2 3" xfId="17229" xr:uid="{78B2FD67-7306-4333-9DEF-28529D376741}"/>
    <cellStyle name="Normal 320 2_Incentives Summary" xfId="17230" xr:uid="{DC4EC7DA-CC42-43F8-B2AF-AA55843451CE}"/>
    <cellStyle name="Normal 320 3" xfId="17231" xr:uid="{9B156F5A-25D9-444F-9C5F-62D24039CDB3}"/>
    <cellStyle name="Normal 320 4" xfId="17232" xr:uid="{384AC489-97BB-4F4E-A440-D51D7D354CE3}"/>
    <cellStyle name="Normal 320_Incentives Summary" xfId="17233" xr:uid="{248A4BAA-3839-4109-B6B3-106A0233843C}"/>
    <cellStyle name="Normal 321" xfId="17234" xr:uid="{EDBE8D2E-2988-4CDB-AE2E-49BBC6E02C9C}"/>
    <cellStyle name="Normal 321 2" xfId="17235" xr:uid="{DA91F1FA-7B1C-490E-ACDE-D68FE5DBB222}"/>
    <cellStyle name="Normal 321 2 2" xfId="17236" xr:uid="{BC007BE7-FFDF-4AB1-AE8E-EDF6E737AFCF}"/>
    <cellStyle name="Normal 321 2 3" xfId="17237" xr:uid="{2D80C800-33FB-4632-8F80-79869252D8F1}"/>
    <cellStyle name="Normal 321 2_Incentives Summary" xfId="17238" xr:uid="{E1CA26FA-827F-445C-8649-28A286F2CE68}"/>
    <cellStyle name="Normal 321 3" xfId="17239" xr:uid="{D9ED6258-C076-4CDE-AB9B-9F14A5B5C150}"/>
    <cellStyle name="Normal 321 4" xfId="17240" xr:uid="{C7F42890-836D-41AC-8C1F-CE3936467434}"/>
    <cellStyle name="Normal 321_Incentives Summary" xfId="17241" xr:uid="{DD37E01A-7F72-4D41-B1D0-87A217860B4D}"/>
    <cellStyle name="Normal 322" xfId="17242" xr:uid="{B406F503-2E99-4946-BF80-FC99C735BF17}"/>
    <cellStyle name="Normal 322 2" xfId="17243" xr:uid="{1CF2AFD2-CF9E-430B-A389-FA3FB30785FD}"/>
    <cellStyle name="Normal 322 2 2" xfId="17244" xr:uid="{47D47371-14C0-4398-B129-F088357E7B6E}"/>
    <cellStyle name="Normal 322 2 3" xfId="17245" xr:uid="{2C7D17EC-1710-4B4F-8B1E-AAC5BE98D173}"/>
    <cellStyle name="Normal 322 2_Incentives Summary" xfId="17246" xr:uid="{E67D9832-9EBF-48FE-BBD1-6BB2E65B3569}"/>
    <cellStyle name="Normal 322 3" xfId="17247" xr:uid="{97E3282E-8F7C-4CAB-A01C-EEB41E64FA5E}"/>
    <cellStyle name="Normal 322 4" xfId="17248" xr:uid="{08D169B3-2156-4727-B8CD-EF31222723A1}"/>
    <cellStyle name="Normal 322_Incentives Summary" xfId="17249" xr:uid="{C81221F7-0330-4AF1-B740-9A6BED9255F5}"/>
    <cellStyle name="Normal 323" xfId="17250" xr:uid="{5D33F0CE-A991-41FF-A414-6B092F7DCDD6}"/>
    <cellStyle name="Normal 323 2" xfId="17251" xr:uid="{DFA77C0D-F916-4F55-81AA-34F4CF7976AD}"/>
    <cellStyle name="Normal 323 2 2" xfId="17252" xr:uid="{C82080AA-D470-4668-ABC9-3714F8E50B27}"/>
    <cellStyle name="Normal 323 2 3" xfId="17253" xr:uid="{20E0B57E-F369-40AC-8A5D-A21C9A845D6F}"/>
    <cellStyle name="Normal 323 2_Incentives Summary" xfId="17254" xr:uid="{AF008BE1-E7A2-4EF6-A9F3-C6EFE1E2B10D}"/>
    <cellStyle name="Normal 323 3" xfId="17255" xr:uid="{2A94E966-B528-45C5-B15D-ED59D8100BA3}"/>
    <cellStyle name="Normal 323 4" xfId="17256" xr:uid="{4EA68435-1D82-42CC-B5AE-AFE6C50CAF23}"/>
    <cellStyle name="Normal 323_Incentives Summary" xfId="17257" xr:uid="{821EA4CA-EAAC-4FC3-A8E9-5E584D82BF48}"/>
    <cellStyle name="Normal 324" xfId="17258" xr:uid="{F92E637A-6C16-4BAE-9864-37E7A4DC4F30}"/>
    <cellStyle name="Normal 324 2" xfId="17259" xr:uid="{EBA6652C-2EFE-4894-8E59-A3B80C284F26}"/>
    <cellStyle name="Normal 324 2 2" xfId="17260" xr:uid="{D42AA4AA-7F00-4EFC-AB3E-05F00C931C12}"/>
    <cellStyle name="Normal 324 2 3" xfId="17261" xr:uid="{55963EDE-468C-4B06-8007-6B76C6314D90}"/>
    <cellStyle name="Normal 324 2_Incentives Summary" xfId="17262" xr:uid="{163FA1EA-A10C-4934-B907-0A18BBDB3A30}"/>
    <cellStyle name="Normal 324 3" xfId="17263" xr:uid="{63CC2CFA-FA43-448C-B853-B158ACFC3383}"/>
    <cellStyle name="Normal 324 4" xfId="17264" xr:uid="{77606CBF-75BF-4954-BDC9-028E5B60B528}"/>
    <cellStyle name="Normal 324_Incentives Summary" xfId="17265" xr:uid="{32609EE8-1824-4EE5-9C10-84F483197469}"/>
    <cellStyle name="Normal 325" xfId="17266" xr:uid="{056C37E8-6821-4FC3-BB5D-E7EB9B3047EC}"/>
    <cellStyle name="Normal 325 2" xfId="17267" xr:uid="{A5566397-3B89-40DD-89CB-2D86C1319F01}"/>
    <cellStyle name="Normal 325 2 2" xfId="17268" xr:uid="{9CC89668-6358-4832-A6FE-006D983630C3}"/>
    <cellStyle name="Normal 325 2 3" xfId="17269" xr:uid="{0A35B81F-1214-4DDD-ABB8-0A41024468F1}"/>
    <cellStyle name="Normal 325 2_Incentives Summary" xfId="17270" xr:uid="{CA6A8E62-A46F-4A2F-8992-B6E1716A6D3F}"/>
    <cellStyle name="Normal 325 3" xfId="17271" xr:uid="{770263CD-422D-4629-B704-5388C3F8031A}"/>
    <cellStyle name="Normal 325 4" xfId="17272" xr:uid="{5F6817AF-AC8E-40A5-B1F7-99B8A2857B86}"/>
    <cellStyle name="Normal 325_Incentives Summary" xfId="17273" xr:uid="{1D6B12E8-9C75-4043-BC71-EF20EC044C2A}"/>
    <cellStyle name="Normal 326" xfId="17274" xr:uid="{A5718064-71BE-4F16-9C22-36CD5ECA08D9}"/>
    <cellStyle name="Normal 326 2" xfId="17275" xr:uid="{EDE5A324-9EC8-4006-8188-38CABE3A867B}"/>
    <cellStyle name="Normal 326 2 2" xfId="17276" xr:uid="{69926963-C6B7-4B02-8F59-CF419FBD4D23}"/>
    <cellStyle name="Normal 326 2 3" xfId="17277" xr:uid="{6A9B8477-56E6-4448-8EAE-0EC8746989F1}"/>
    <cellStyle name="Normal 326 2_Incentives Summary" xfId="17278" xr:uid="{76DD72B6-D2F5-44C7-9F49-3A55C86CBC14}"/>
    <cellStyle name="Normal 326 3" xfId="17279" xr:uid="{AA800279-CA3E-459C-B5F1-C8038DAEF9E9}"/>
    <cellStyle name="Normal 326 4" xfId="17280" xr:uid="{092A01A0-87AA-4D48-B772-A0E7807EBFF6}"/>
    <cellStyle name="Normal 326_Incentives Summary" xfId="17281" xr:uid="{DD367B46-F2D3-4B2D-BA78-D98CA16594C3}"/>
    <cellStyle name="Normal 327" xfId="17282" xr:uid="{1D3D3B13-1433-4AFC-93C5-524CAF4A6A3E}"/>
    <cellStyle name="Normal 327 2" xfId="17283" xr:uid="{A7EF0189-E6D6-40D6-AA5A-7E99BC6A2669}"/>
    <cellStyle name="Normal 327 2 2" xfId="17284" xr:uid="{4A0334AE-5B5B-4787-AA11-3C02C1713078}"/>
    <cellStyle name="Normal 327 2 3" xfId="17285" xr:uid="{7EFEADCB-0856-4B88-8575-A0C77A8FD9E4}"/>
    <cellStyle name="Normal 327 2_Incentives Summary" xfId="17286" xr:uid="{1AA05628-D45B-49A3-AA76-ED31CFE01B47}"/>
    <cellStyle name="Normal 327 3" xfId="17287" xr:uid="{F39A3E50-81F6-4077-B59E-B431154CB1E8}"/>
    <cellStyle name="Normal 327 4" xfId="17288" xr:uid="{346B75E5-1C8A-4E18-86F8-1D38781CF857}"/>
    <cellStyle name="Normal 327_Incentives Summary" xfId="17289" xr:uid="{45F8A621-89BD-460A-BB61-462A93993C97}"/>
    <cellStyle name="Normal 328" xfId="17290" xr:uid="{D81F6212-704F-4947-8CB8-2D57A52AB47B}"/>
    <cellStyle name="Normal 328 2" xfId="17291" xr:uid="{39C5CD02-8395-4DA1-83E1-5E2964B16F83}"/>
    <cellStyle name="Normal 328 2 2" xfId="17292" xr:uid="{18B77675-F109-4ABC-8275-015A1CD27A11}"/>
    <cellStyle name="Normal 328 2 3" xfId="17293" xr:uid="{4D71F215-B560-4AE9-A8BE-469F7A427744}"/>
    <cellStyle name="Normal 328 2_Incentives Summary" xfId="17294" xr:uid="{4D88EF14-7C7D-46BC-8CBD-E3269DCA1B28}"/>
    <cellStyle name="Normal 328 3" xfId="17295" xr:uid="{0BA10FA3-EE69-438E-9285-0F11E1C17075}"/>
    <cellStyle name="Normal 328 4" xfId="17296" xr:uid="{48613BB5-0461-4B03-AD30-1B8A83293412}"/>
    <cellStyle name="Normal 328_Incentives Summary" xfId="17297" xr:uid="{16C38912-C7E4-48E2-ADF6-0451DDEB321D}"/>
    <cellStyle name="Normal 329" xfId="17298" xr:uid="{7E7053E9-1208-4667-8CC8-46A6C58A2B17}"/>
    <cellStyle name="Normal 329 2" xfId="17299" xr:uid="{D875BA93-0D94-41C2-AE69-FA342AFE18FC}"/>
    <cellStyle name="Normal 329 2 2" xfId="17300" xr:uid="{CBF5E4BA-4F3E-48F3-B0AC-92D2BBFB66F1}"/>
    <cellStyle name="Normal 329 2 3" xfId="17301" xr:uid="{69D10373-0D37-4919-B56B-CA8CEBDFAA28}"/>
    <cellStyle name="Normal 329 2_Incentives Summary" xfId="17302" xr:uid="{E6A66FD3-2DC2-4127-B043-D60B84E0FA6A}"/>
    <cellStyle name="Normal 329 3" xfId="17303" xr:uid="{FE2DE8FC-8A8B-451D-BE8E-F8CD7DC45455}"/>
    <cellStyle name="Normal 329 4" xfId="17304" xr:uid="{9975A832-7CAE-403A-807A-678189206F48}"/>
    <cellStyle name="Normal 329_Incentives Summary" xfId="17305" xr:uid="{FF85CD8A-4702-44ED-A5D5-C33115A0FBEF}"/>
    <cellStyle name="Normal 33" xfId="17306" xr:uid="{6B57A0D5-286D-4392-A319-1F7FE4BDD758}"/>
    <cellStyle name="Normal 33 2" xfId="17307" xr:uid="{0001CC40-D77B-47CD-B876-06CAB3861D66}"/>
    <cellStyle name="Normal 33 2 2" xfId="17308" xr:uid="{54CA2B80-269F-423C-A215-50E4BF917D5F}"/>
    <cellStyle name="Normal 33 2 2 2" xfId="17309" xr:uid="{1BDC3537-EA16-4626-8EF5-DDBC3F254DFB}"/>
    <cellStyle name="Normal 33 2 2 3" xfId="17310" xr:uid="{CEB75EB6-3EFD-4D44-A619-6EAF7FCFE6E7}"/>
    <cellStyle name="Normal 33 2 2_Incentives Summary" xfId="17311" xr:uid="{0166138C-F8D9-451A-A51C-8224A4E1ACC2}"/>
    <cellStyle name="Normal 33 2 3" xfId="17312" xr:uid="{3D2AF62D-6BD8-4851-8AC3-17905443C628}"/>
    <cellStyle name="Normal 33 2 3 2" xfId="17313" xr:uid="{8EC2A17D-B503-42A3-96B4-1C1A6E872695}"/>
    <cellStyle name="Normal 33 2 3 3" xfId="17314" xr:uid="{0028C41B-2003-493D-96E7-9C174E66AEA9}"/>
    <cellStyle name="Normal 33 2 3_Incentives Summary" xfId="17315" xr:uid="{D7C60E91-2A14-4A4F-B52F-1DF845D6D9A5}"/>
    <cellStyle name="Normal 33 2 4" xfId="17316" xr:uid="{52BCA45E-6C87-482F-B23F-F26C7621D7A0}"/>
    <cellStyle name="Normal 33 2 5" xfId="17317" xr:uid="{C0603FD8-9D93-43F9-A92D-F4FF1A742E53}"/>
    <cellStyle name="Normal 33 2_Incentives Summary" xfId="17318" xr:uid="{D9F31351-259D-4DE2-91D5-8BA25A57627F}"/>
    <cellStyle name="Normal 33 3" xfId="17319" xr:uid="{B65FDE8F-D2BF-4D94-AD40-17DEF9E4B005}"/>
    <cellStyle name="Normal 33 3 2" xfId="17320" xr:uid="{D0852FE2-715C-4CC8-85BC-F8B0BA3447E5}"/>
    <cellStyle name="Normal 33 3 2 2" xfId="17321" xr:uid="{E75A65BA-3ECC-4693-9F21-908419B18F86}"/>
    <cellStyle name="Normal 33 3 2 3" xfId="17322" xr:uid="{7B736EC2-8267-425C-9642-1001CEFC175A}"/>
    <cellStyle name="Normal 33 3 2_Incentives Summary" xfId="17323" xr:uid="{2193CF0F-1EB4-47E7-8B57-E750D8524771}"/>
    <cellStyle name="Normal 33 3 3" xfId="17324" xr:uid="{AD7D2C08-D351-41D2-9C97-1B464BC7D49B}"/>
    <cellStyle name="Normal 33 3 3 2" xfId="17325" xr:uid="{8989479D-0423-4AA3-B903-0017E4DF8608}"/>
    <cellStyle name="Normal 33 3 3 3" xfId="17326" xr:uid="{40856C56-8CBE-4B4F-802E-621C8D856DBA}"/>
    <cellStyle name="Normal 33 3 3_Incentives Summary" xfId="17327" xr:uid="{B65D2352-BF21-43D4-B1E3-C174C8E75BFC}"/>
    <cellStyle name="Normal 33 3 4" xfId="17328" xr:uid="{CA2AD493-AC76-4B7B-B7A1-15B1A601C927}"/>
    <cellStyle name="Normal 33 3 5" xfId="17329" xr:uid="{203F6B9A-27FA-43B5-8241-77142BD9D2BE}"/>
    <cellStyle name="Normal 33 3_Incentives Summary" xfId="17330" xr:uid="{83738DC3-C214-4F77-B025-59CB4741A7BF}"/>
    <cellStyle name="Normal 33 4" xfId="17331" xr:uid="{ABFA7D7A-59E2-428C-AE7F-BBBE210C6B34}"/>
    <cellStyle name="Normal 33 4 2" xfId="17332" xr:uid="{7E84EEA8-827C-4284-B029-9F8D1004E383}"/>
    <cellStyle name="Normal 33 4 2 2" xfId="17333" xr:uid="{6CADD3BB-D8C9-423E-A0C0-3A0413D018FE}"/>
    <cellStyle name="Normal 33 4 2 3" xfId="17334" xr:uid="{19F0ACF7-62DB-45A3-8332-1E6FF93C07A7}"/>
    <cellStyle name="Normal 33 4 2_Incentives Summary" xfId="17335" xr:uid="{3964897B-0D4F-4285-9DB9-E635F565D120}"/>
    <cellStyle name="Normal 33 4 3" xfId="17336" xr:uid="{1427714F-54D7-49D2-A35D-8FB6DEC76F19}"/>
    <cellStyle name="Normal 33 4 3 2" xfId="17337" xr:uid="{A63822AB-4049-4D7D-B002-941A506AD429}"/>
    <cellStyle name="Normal 33 4 3 3" xfId="17338" xr:uid="{F0609FA3-9125-450F-AB47-86758C002520}"/>
    <cellStyle name="Normal 33 4 3_Incentives Summary" xfId="17339" xr:uid="{FDDA7DAC-129A-4BA1-97B1-499C918D1D5B}"/>
    <cellStyle name="Normal 33 4 4" xfId="17340" xr:uid="{E3A58C8C-BBF5-4B08-8121-E4CEA7892BE0}"/>
    <cellStyle name="Normal 33 4 5" xfId="17341" xr:uid="{76A01EE5-F941-4664-A832-ECA3331A77C8}"/>
    <cellStyle name="Normal 33 4_Incentives Summary" xfId="17342" xr:uid="{DEF49843-EBE8-4008-9F06-98064DCDB198}"/>
    <cellStyle name="Normal 33 5" xfId="17343" xr:uid="{3B68EF26-E573-4A17-A836-B950934A57B2}"/>
    <cellStyle name="Normal 33 5 2" xfId="17344" xr:uid="{061F400D-F33C-4F68-99CA-0E7EF344B967}"/>
    <cellStyle name="Normal 33 5 3" xfId="17345" xr:uid="{075C466A-5A9F-4D9F-AE89-9A4AEED5DF4F}"/>
    <cellStyle name="Normal 33 5_Incentives Summary" xfId="17346" xr:uid="{EF5703B7-785F-4EF2-8779-0A3BC80C90AE}"/>
    <cellStyle name="Normal 33 6" xfId="17347" xr:uid="{F592D970-C76D-4246-8794-A898BD169C7E}"/>
    <cellStyle name="Normal 33 6 2" xfId="17348" xr:uid="{4EE1AC48-F9C8-420B-A4A8-D3CDE6159087}"/>
    <cellStyle name="Normal 33 6 3" xfId="17349" xr:uid="{AB2915D3-70B5-4B1F-9365-A36354283109}"/>
    <cellStyle name="Normal 33 6_Incentives Summary" xfId="17350" xr:uid="{B0E51198-A5E5-4907-ACEA-CA47602C3BB9}"/>
    <cellStyle name="Normal 33 7" xfId="17351" xr:uid="{047FEFB9-61DD-4F01-8AB3-97C5041C9F0F}"/>
    <cellStyle name="Normal 33 8" xfId="17352" xr:uid="{2735E750-D90F-4BF4-8007-81D782184DEA}"/>
    <cellStyle name="Normal 33_Incentives Summary" xfId="17353" xr:uid="{A993D3E1-EFEA-4ADC-BDF6-34528B14E297}"/>
    <cellStyle name="Normal 330" xfId="17354" xr:uid="{D911E5AB-5C21-4083-A768-D36DA6866DAA}"/>
    <cellStyle name="Normal 330 2" xfId="17355" xr:uid="{2A6A61C0-1690-4A21-B8D4-932E6C7EDDD1}"/>
    <cellStyle name="Normal 330 2 2" xfId="17356" xr:uid="{133D40FC-1889-4EEB-B990-54584D31D584}"/>
    <cellStyle name="Normal 330 2 3" xfId="17357" xr:uid="{23163F76-B4E3-4A3E-9AD1-E21073E99BBC}"/>
    <cellStyle name="Normal 330 2_Incentives Summary" xfId="17358" xr:uid="{EA2A1F10-C27D-4588-8AA7-B6AD10986BEE}"/>
    <cellStyle name="Normal 330 3" xfId="17359" xr:uid="{3AAF984D-F2AE-428D-830D-DD323F502EFB}"/>
    <cellStyle name="Normal 330 4" xfId="17360" xr:uid="{FD9F23CF-F595-479D-A66D-7481A27A05F2}"/>
    <cellStyle name="Normal 330_Incentives Summary" xfId="17361" xr:uid="{31C569BD-44A7-43A7-86F3-C840038EDC3C}"/>
    <cellStyle name="Normal 331" xfId="17362" xr:uid="{D9F1D6E0-E67F-4806-8DC2-CF8B9E986D9F}"/>
    <cellStyle name="Normal 331 2" xfId="17363" xr:uid="{21033FBB-3C68-4491-82DE-4F2FB1809B25}"/>
    <cellStyle name="Normal 331 2 2" xfId="17364" xr:uid="{A26E1ECF-B5F7-4059-ACDF-108A6FD5B7EC}"/>
    <cellStyle name="Normal 331 2 3" xfId="17365" xr:uid="{9218D2A0-23CE-4FDE-82F4-EB4DADE5ADC7}"/>
    <cellStyle name="Normal 331 2_Incentives Summary" xfId="17366" xr:uid="{53989E51-37D1-4253-B25A-689605EF1205}"/>
    <cellStyle name="Normal 331 3" xfId="17367" xr:uid="{DF61D7E3-9953-44C0-9377-562AB0BEDE31}"/>
    <cellStyle name="Normal 331 4" xfId="17368" xr:uid="{D5C7F332-F082-4D11-935E-CA104809C636}"/>
    <cellStyle name="Normal 331_Incentives Summary" xfId="17369" xr:uid="{0D53B915-B745-4F26-BF5A-9BBD9D3EBD82}"/>
    <cellStyle name="Normal 332" xfId="17370" xr:uid="{668DBA80-DF43-40BB-83AF-8260A98EB83A}"/>
    <cellStyle name="Normal 332 2" xfId="17371" xr:uid="{B52F0E0A-6FA8-4841-9F85-025890725466}"/>
    <cellStyle name="Normal 332 2 2" xfId="17372" xr:uid="{B0634FFD-B072-4227-B021-8B370ED8866C}"/>
    <cellStyle name="Normal 332 2 3" xfId="17373" xr:uid="{6F7EEF6A-5318-4F81-89D8-E7C28E2CF07E}"/>
    <cellStyle name="Normal 332 2_Incentives Summary" xfId="17374" xr:uid="{33172AA9-44AB-40FF-9896-C1BDAD0917B0}"/>
    <cellStyle name="Normal 332 3" xfId="17375" xr:uid="{E9AF6E53-437A-458C-ADD2-34D4A93F7138}"/>
    <cellStyle name="Normal 332 4" xfId="17376" xr:uid="{B6459C78-2AC1-4370-98A5-7285D81F877C}"/>
    <cellStyle name="Normal 332_Incentives Summary" xfId="17377" xr:uid="{665BC319-C886-43E4-B630-E204670BDDCB}"/>
    <cellStyle name="Normal 333" xfId="17378" xr:uid="{C38D8ADF-ADC6-47A3-A8F1-4F619D7100AF}"/>
    <cellStyle name="Normal 333 2" xfId="17379" xr:uid="{0FA528D3-19C7-41B6-9F7F-DF0771107D55}"/>
    <cellStyle name="Normal 333 2 2" xfId="17380" xr:uid="{5D8A43B9-FB95-42E4-A409-0DD889448303}"/>
    <cellStyle name="Normal 333 2 3" xfId="17381" xr:uid="{573CCAF7-BDBA-40AE-B538-EEFED10CE352}"/>
    <cellStyle name="Normal 333 2_Incentives Summary" xfId="17382" xr:uid="{0D14F9FC-D49F-4E60-A727-D22298B26EBC}"/>
    <cellStyle name="Normal 333 3" xfId="17383" xr:uid="{C3675159-36E6-496C-99F3-8E994AC21DD8}"/>
    <cellStyle name="Normal 333 4" xfId="17384" xr:uid="{D4137B00-EB55-4169-881B-9E31D18CA951}"/>
    <cellStyle name="Normal 333_Incentives Summary" xfId="17385" xr:uid="{85D22336-0EB3-4EEC-9158-EC033A07FD3A}"/>
    <cellStyle name="Normal 334" xfId="17386" xr:uid="{2283573C-6F06-40AE-9002-8E5F65F09C83}"/>
    <cellStyle name="Normal 334 2" xfId="17387" xr:uid="{F0FF7153-D652-4F1A-A0F1-0688F62E292D}"/>
    <cellStyle name="Normal 334 2 2" xfId="17388" xr:uid="{17D38E31-677F-4663-9A63-2ECCAF6D8BED}"/>
    <cellStyle name="Normal 334 2 3" xfId="17389" xr:uid="{3FDE3248-D739-48F6-8C7D-D284B9EDDA05}"/>
    <cellStyle name="Normal 334 2_Incentives Summary" xfId="17390" xr:uid="{552FD3E1-A198-47CF-AC12-89C6F5C04EC2}"/>
    <cellStyle name="Normal 334 3" xfId="17391" xr:uid="{875C9A83-84AC-4C39-A1A2-B8CE0CA09DFD}"/>
    <cellStyle name="Normal 334 4" xfId="17392" xr:uid="{DAE75FB8-02AF-4A75-9A29-691DAAF5D1FB}"/>
    <cellStyle name="Normal 334_Incentives Summary" xfId="17393" xr:uid="{C29E5F77-DC94-4D0A-A199-420A74F8EB1F}"/>
    <cellStyle name="Normal 335" xfId="17394" xr:uid="{868799D6-FD63-4DBF-BB9A-E38B00C85898}"/>
    <cellStyle name="Normal 335 2" xfId="17395" xr:uid="{FD491AF3-F380-44CD-A532-6FDD3F260D89}"/>
    <cellStyle name="Normal 335 2 2" xfId="17396" xr:uid="{CBE5CD37-9A11-45A2-B5D3-2A675EE5B741}"/>
    <cellStyle name="Normal 335 2 3" xfId="17397" xr:uid="{236E3A38-C2B0-46AD-9228-9F59FDFB1F7B}"/>
    <cellStyle name="Normal 335 2_Incentives Summary" xfId="17398" xr:uid="{CABEA838-6342-471C-B35E-C7501D9DA360}"/>
    <cellStyle name="Normal 335 3" xfId="17399" xr:uid="{E551FDBA-1D35-486E-964B-4EE901A22F97}"/>
    <cellStyle name="Normal 335 4" xfId="17400" xr:uid="{2F25F1DA-A4E3-457E-9831-5F4D00CEDCAE}"/>
    <cellStyle name="Normal 335_Incentives Summary" xfId="17401" xr:uid="{F07BE2ED-BE2B-4BB0-8201-340E030FC3C5}"/>
    <cellStyle name="Normal 336" xfId="17402" xr:uid="{DFF28F4A-2DB8-4E52-89C8-475B5B3A6E3F}"/>
    <cellStyle name="Normal 336 2" xfId="17403" xr:uid="{0028A32A-EFCE-4393-A71B-411419994D01}"/>
    <cellStyle name="Normal 336 2 2" xfId="17404" xr:uid="{CE45A6E4-A67D-4FC8-A01B-6EB070BDF66E}"/>
    <cellStyle name="Normal 336 2 3" xfId="17405" xr:uid="{4AD8A53E-8025-4A73-8586-9FAA4548B37C}"/>
    <cellStyle name="Normal 336 2_Incentives Summary" xfId="17406" xr:uid="{27694026-F7EE-49B4-AB6E-6DBB2A86B67F}"/>
    <cellStyle name="Normal 336 3" xfId="17407" xr:uid="{945B019B-3381-4846-989B-A8C2512CBE84}"/>
    <cellStyle name="Normal 336 4" xfId="17408" xr:uid="{079E6689-4B21-4E3F-9EF6-D999C53FA370}"/>
    <cellStyle name="Normal 336_Incentives Summary" xfId="17409" xr:uid="{84B10F38-3DF6-4034-A810-D2E3C89B4FDA}"/>
    <cellStyle name="Normal 337" xfId="17410" xr:uid="{9A88B662-520A-42DF-B7A2-9C52144F3B5F}"/>
    <cellStyle name="Normal 337 2" xfId="17411" xr:uid="{88CDC444-4D63-4F99-B7FE-670AB084A889}"/>
    <cellStyle name="Normal 337 2 2" xfId="17412" xr:uid="{57C00AB7-D0CE-4544-B7F1-C38B5452CB8A}"/>
    <cellStyle name="Normal 337 2 3" xfId="17413" xr:uid="{76D4C0A3-8969-4C47-8345-C5858CEF5225}"/>
    <cellStyle name="Normal 337 2_Incentives Summary" xfId="17414" xr:uid="{DA41DDBC-366F-4A4B-AB52-C14F402EBEE0}"/>
    <cellStyle name="Normal 337 3" xfId="17415" xr:uid="{0A751588-77AB-44FF-BEA3-23D63B1D7876}"/>
    <cellStyle name="Normal 337 4" xfId="17416" xr:uid="{13ED1A19-5D89-437F-956E-41758B0DEFF2}"/>
    <cellStyle name="Normal 337_Incentives Summary" xfId="17417" xr:uid="{47F590BE-E0D7-4233-84CA-087A5713F83E}"/>
    <cellStyle name="Normal 338" xfId="17418" xr:uid="{23C1A303-DA0D-4B12-B663-8271A64B72BD}"/>
    <cellStyle name="Normal 338 2" xfId="17419" xr:uid="{5163E133-FD6D-4B44-BA85-A655E41EDDA3}"/>
    <cellStyle name="Normal 338 2 2" xfId="17420" xr:uid="{500DD822-9A14-4A79-A56D-F1C583A73C19}"/>
    <cellStyle name="Normal 338 2 3" xfId="17421" xr:uid="{4A6C7424-9870-4E42-9837-0CC5804FDB27}"/>
    <cellStyle name="Normal 338 2_Incentives Summary" xfId="17422" xr:uid="{7F25CBFE-D426-4314-8BC3-74C5BC8B70C5}"/>
    <cellStyle name="Normal 338 3" xfId="17423" xr:uid="{C30E39A3-153E-43BA-8475-07D177AB2DF5}"/>
    <cellStyle name="Normal 338 4" xfId="17424" xr:uid="{2B93EB1F-2508-4DF0-9A9C-7FC4465D5895}"/>
    <cellStyle name="Normal 338_Incentives Summary" xfId="17425" xr:uid="{D6924A64-1BD3-415E-AFC3-ED2241CF6AC3}"/>
    <cellStyle name="Normal 339" xfId="17426" xr:uid="{FC411D92-0266-4A36-ACC1-955436731053}"/>
    <cellStyle name="Normal 339 2" xfId="17427" xr:uid="{993D7D41-D633-4CC4-969F-803A1094CB2E}"/>
    <cellStyle name="Normal 339 2 2" xfId="17428" xr:uid="{EDD2CAF8-9B3F-458F-B6E6-1691C4A5911E}"/>
    <cellStyle name="Normal 339 2 3" xfId="17429" xr:uid="{883BE15F-C8BF-4C97-9C44-896CB203DB58}"/>
    <cellStyle name="Normal 339 2_Incentives Summary" xfId="17430" xr:uid="{9E113E75-EF65-4005-AC06-FE3CE45F5D62}"/>
    <cellStyle name="Normal 339 3" xfId="17431" xr:uid="{595E79A8-1D71-495A-93F9-A4D788B3818F}"/>
    <cellStyle name="Normal 339 4" xfId="17432" xr:uid="{4E071646-135C-4E34-997B-C5590118A504}"/>
    <cellStyle name="Normal 339_Incentives Summary" xfId="17433" xr:uid="{9F132C6F-CE55-4686-BEEC-C58523289746}"/>
    <cellStyle name="Normal 34" xfId="17434" xr:uid="{0923DC3D-050C-4F61-B2A2-9FB9D6D1CA4D}"/>
    <cellStyle name="Normal 34 2" xfId="17435" xr:uid="{FBC9FBE1-55C0-4D58-A241-EED90138DFD8}"/>
    <cellStyle name="Normal 34 2 2" xfId="17436" xr:uid="{E8378A32-409D-4525-AC75-782D1E758704}"/>
    <cellStyle name="Normal 34 2 2 2" xfId="17437" xr:uid="{D1AD576E-092F-41B4-A6FF-27A4F50A86AC}"/>
    <cellStyle name="Normal 34 2 2 3" xfId="17438" xr:uid="{4FBEB492-B8D7-481F-85BB-BBEA62C84D20}"/>
    <cellStyle name="Normal 34 2 2_Incentives Summary" xfId="17439" xr:uid="{DBFB64E0-0470-4923-9D21-6CE38D3FBF3C}"/>
    <cellStyle name="Normal 34 2 3" xfId="17440" xr:uid="{506AA36E-A978-41A0-8A57-0357A5DC56F9}"/>
    <cellStyle name="Normal 34 2 3 2" xfId="17441" xr:uid="{060B0584-8058-43F4-9941-5CD3EBCCDA26}"/>
    <cellStyle name="Normal 34 2 3 3" xfId="17442" xr:uid="{83E819CA-5724-4333-8712-BEFE43A4AACD}"/>
    <cellStyle name="Normal 34 2 3_Incentives Summary" xfId="17443" xr:uid="{64A8FB3D-F35A-411A-A9AA-C1F16ADC431D}"/>
    <cellStyle name="Normal 34 2 4" xfId="17444" xr:uid="{1B2A022D-870D-4C29-8697-8855FC0AA20D}"/>
    <cellStyle name="Normal 34 2 5" xfId="17445" xr:uid="{25A7216E-29D7-44BA-85D5-E53A0B7A01BE}"/>
    <cellStyle name="Normal 34 2_Incentives Summary" xfId="17446" xr:uid="{D67AB665-C67A-4605-9DFD-335D7FC482D0}"/>
    <cellStyle name="Normal 34 3" xfId="17447" xr:uid="{D0C73624-D074-4322-A715-B98FE4E461A7}"/>
    <cellStyle name="Normal 34 3 2" xfId="17448" xr:uid="{2F363C6A-45BF-46ED-A00F-C431A52AFE62}"/>
    <cellStyle name="Normal 34 3 2 2" xfId="17449" xr:uid="{183EF06B-F97F-4BAB-9498-5F327C11EE78}"/>
    <cellStyle name="Normal 34 3 2 3" xfId="17450" xr:uid="{A7898E9F-63B9-4D6A-A082-32BB72255301}"/>
    <cellStyle name="Normal 34 3 2_Incentives Summary" xfId="17451" xr:uid="{E8675F10-0661-4D40-88B6-781C888BC73A}"/>
    <cellStyle name="Normal 34 3 3" xfId="17452" xr:uid="{CA33AEF6-14A9-49AD-B253-FD97AB7D3B71}"/>
    <cellStyle name="Normal 34 3 3 2" xfId="17453" xr:uid="{983C7326-EA2C-4A22-A912-84087F764678}"/>
    <cellStyle name="Normal 34 3 3 3" xfId="17454" xr:uid="{C29AF621-DB6D-41B7-8668-2F1B914ADF61}"/>
    <cellStyle name="Normal 34 3 3_Incentives Summary" xfId="17455" xr:uid="{795AB101-7095-4560-9BA7-7120FFD18406}"/>
    <cellStyle name="Normal 34 3 4" xfId="17456" xr:uid="{F8F74481-E0FB-4C70-9455-14F332898740}"/>
    <cellStyle name="Normal 34 3 5" xfId="17457" xr:uid="{13756E19-8416-493A-A8A4-5438E623D55E}"/>
    <cellStyle name="Normal 34 3_Incentives Summary" xfId="17458" xr:uid="{5AEEA97C-0639-4FC5-86D9-CE6F467BCEF9}"/>
    <cellStyle name="Normal 34 4" xfId="17459" xr:uid="{5A96DB61-B641-4F5B-AE6C-1D2153782E29}"/>
    <cellStyle name="Normal 34 4 2" xfId="17460" xr:uid="{8226D7D8-DFB8-4BAA-880E-A3C1D6EEA634}"/>
    <cellStyle name="Normal 34 4 2 2" xfId="17461" xr:uid="{32346054-08AE-4FF1-82E1-418F0A7AE9A4}"/>
    <cellStyle name="Normal 34 4 2 3" xfId="17462" xr:uid="{F9E310C8-7245-4124-BB38-6ACAB1AEC31F}"/>
    <cellStyle name="Normal 34 4 2_Incentives Summary" xfId="17463" xr:uid="{DE92D4BA-C53F-470C-87E1-03875700EDE7}"/>
    <cellStyle name="Normal 34 4 3" xfId="17464" xr:uid="{70D10367-2D6F-4D4B-88F8-B023BDD0ED02}"/>
    <cellStyle name="Normal 34 4 3 2" xfId="17465" xr:uid="{BD3C2B85-74C4-4C7D-84B9-BC30D03B0E2A}"/>
    <cellStyle name="Normal 34 4 3 3" xfId="17466" xr:uid="{61BBBF0F-ADCE-41EC-9166-8BA0B7BF4C35}"/>
    <cellStyle name="Normal 34 4 3_Incentives Summary" xfId="17467" xr:uid="{EA389C4A-CFD9-49C7-822A-12D6FE552DD2}"/>
    <cellStyle name="Normal 34 4 4" xfId="17468" xr:uid="{55CAEFD6-69F3-4522-AA76-21F7D5BA575F}"/>
    <cellStyle name="Normal 34 4 5" xfId="17469" xr:uid="{E5B37F91-5977-4ACE-8FB0-1D73644D54B6}"/>
    <cellStyle name="Normal 34 4_Incentives Summary" xfId="17470" xr:uid="{34D245B5-56E3-4FC5-83F3-13636303E5D7}"/>
    <cellStyle name="Normal 34 5" xfId="17471" xr:uid="{DDBCEBBF-34CF-4EE8-ACE5-6F597CB30EA9}"/>
    <cellStyle name="Normal 34 5 2" xfId="17472" xr:uid="{F04EDFF6-D1C1-4946-A4C5-510F92A557D4}"/>
    <cellStyle name="Normal 34 5 3" xfId="17473" xr:uid="{C4F90EA2-2DF4-4D2A-B564-AF5EFD7262E5}"/>
    <cellStyle name="Normal 34 5_Incentives Summary" xfId="17474" xr:uid="{BEAA8307-79D2-440E-9A71-5A0C6A904913}"/>
    <cellStyle name="Normal 34 6" xfId="17475" xr:uid="{D91A1A8B-7201-4E3E-8C1F-304CEA6056D1}"/>
    <cellStyle name="Normal 34 6 2" xfId="17476" xr:uid="{17F6360E-459D-4B6B-8992-1B128363630A}"/>
    <cellStyle name="Normal 34 6 3" xfId="17477" xr:uid="{909E253B-BAFB-4D7B-90F4-DE56B06D74A0}"/>
    <cellStyle name="Normal 34 6_Incentives Summary" xfId="17478" xr:uid="{E6C1A47E-D2C1-4AD1-9014-163D0C9E8D72}"/>
    <cellStyle name="Normal 34 7" xfId="17479" xr:uid="{8043D5F6-9223-492A-86A7-D52AB03B4E7A}"/>
    <cellStyle name="Normal 34 8" xfId="17480" xr:uid="{AC06A23A-9982-49BF-90FA-35692516D21F}"/>
    <cellStyle name="Normal 34_Incentives Summary" xfId="17481" xr:uid="{2C827B86-1067-4762-ACAD-9CE338CD78AA}"/>
    <cellStyle name="Normal 340" xfId="17482" xr:uid="{13AEBCA1-44B9-4B46-BF40-A4090BA7CDA1}"/>
    <cellStyle name="Normal 340 2" xfId="17483" xr:uid="{82171CA9-0332-4A1C-9A89-527E6E318CB4}"/>
    <cellStyle name="Normal 340 2 2" xfId="17484" xr:uid="{599B850B-735C-456B-B778-D838C5C96D75}"/>
    <cellStyle name="Normal 340 2 3" xfId="17485" xr:uid="{05C4A580-63FE-4D52-BAA7-3C39CCA6DFA1}"/>
    <cellStyle name="Normal 340 2_Incentives Summary" xfId="17486" xr:uid="{04374418-7A83-4C53-BCE5-C5C85EFB5AE7}"/>
    <cellStyle name="Normal 340 3" xfId="17487" xr:uid="{291388BD-93AC-4F78-9F58-50D34F8DD48C}"/>
    <cellStyle name="Normal 340 4" xfId="17488" xr:uid="{E6209DA0-1911-4CAD-B5EE-72E7592D311A}"/>
    <cellStyle name="Normal 340_Incentives Summary" xfId="17489" xr:uid="{752730F5-58BA-41D1-ADE8-74E41727ADE1}"/>
    <cellStyle name="Normal 341" xfId="17490" xr:uid="{02ED3494-FA4D-4A78-9795-6474395B26FF}"/>
    <cellStyle name="Normal 341 2" xfId="17491" xr:uid="{4083E1FC-4DA0-4D1C-ABF6-6B4A95B20974}"/>
    <cellStyle name="Normal 341 2 2" xfId="17492" xr:uid="{85B5D189-B7ED-415E-89D5-FF899BEB947E}"/>
    <cellStyle name="Normal 341 2 3" xfId="17493" xr:uid="{1454B12E-F1BC-4725-875D-541300E09A64}"/>
    <cellStyle name="Normal 341 2_Incentives Summary" xfId="17494" xr:uid="{04D871FB-6104-4330-A725-E0E7729B7757}"/>
    <cellStyle name="Normal 341 3" xfId="17495" xr:uid="{D38D0516-F43D-401C-8DB9-9FDEA39BE28F}"/>
    <cellStyle name="Normal 341 4" xfId="17496" xr:uid="{AA62AFCC-BECD-4278-9569-16B8C882B68E}"/>
    <cellStyle name="Normal 341_Incentives Summary" xfId="17497" xr:uid="{1D5A424F-05CB-441B-AC78-04F1B3604517}"/>
    <cellStyle name="Normal 342" xfId="17498" xr:uid="{B958E6A8-F02B-486C-8EEF-E10D3D482650}"/>
    <cellStyle name="Normal 342 2" xfId="17499" xr:uid="{581321F0-E5F7-4C47-A18A-3ED54C38250B}"/>
    <cellStyle name="Normal 342 2 2" xfId="17500" xr:uid="{53C9763B-3F50-4DD4-8CF3-A84C939E2FA1}"/>
    <cellStyle name="Normal 342 2 3" xfId="17501" xr:uid="{88C95675-19C6-4F34-9F39-2F77AC051ED0}"/>
    <cellStyle name="Normal 342 2_Incentives Summary" xfId="17502" xr:uid="{33AE1E24-8621-4BA9-9B3A-B19C17DAB808}"/>
    <cellStyle name="Normal 342 3" xfId="17503" xr:uid="{2DF84449-2E15-4150-8803-39490F2D7F74}"/>
    <cellStyle name="Normal 342 4" xfId="17504" xr:uid="{135958FC-91A0-4250-B236-70256CAC2DC7}"/>
    <cellStyle name="Normal 342_Incentives Summary" xfId="17505" xr:uid="{B460E1D5-6E85-41D0-913B-0BE9DF776395}"/>
    <cellStyle name="Normal 343" xfId="17506" xr:uid="{E3134250-3EDF-4586-AB00-ED0509A1535F}"/>
    <cellStyle name="Normal 343 2" xfId="17507" xr:uid="{945C743D-C240-4938-B7B3-43567E22EB44}"/>
    <cellStyle name="Normal 343 2 2" xfId="17508" xr:uid="{DC729CC4-55BA-4886-9CD1-DD9F2181B597}"/>
    <cellStyle name="Normal 343 2 3" xfId="17509" xr:uid="{00E078D7-778B-4012-940E-DF522F301F68}"/>
    <cellStyle name="Normal 343 2_Incentives Summary" xfId="17510" xr:uid="{0A3E197D-ABC7-45C7-93C1-153C3D176783}"/>
    <cellStyle name="Normal 343 3" xfId="17511" xr:uid="{05432812-DF8D-47D3-A671-5C929475BBD8}"/>
    <cellStyle name="Normal 343 4" xfId="17512" xr:uid="{8F73F379-ACC3-4D92-ABD9-513D709C3EF8}"/>
    <cellStyle name="Normal 343_Incentives Summary" xfId="17513" xr:uid="{30CCF48E-7148-4606-9172-962E1A7E62E3}"/>
    <cellStyle name="Normal 344" xfId="17514" xr:uid="{5A32D682-0200-4E7E-9A2F-38A0CD9B747D}"/>
    <cellStyle name="Normal 344 2" xfId="17515" xr:uid="{EBA68219-42FF-46AC-948F-CF3F2BF090E0}"/>
    <cellStyle name="Normal 344 2 2" xfId="17516" xr:uid="{D2A71CED-F603-4D1B-953C-A952775D68F6}"/>
    <cellStyle name="Normal 344 2 3" xfId="17517" xr:uid="{757C48C2-2315-49F4-A01D-58FCC9E8D76B}"/>
    <cellStyle name="Normal 344 2_Incentives Summary" xfId="17518" xr:uid="{3BCDC200-0B78-40C8-A2C3-2284DF205280}"/>
    <cellStyle name="Normal 344 3" xfId="17519" xr:uid="{63F92D09-4BA1-4F82-B4AA-7EB3582DBDBC}"/>
    <cellStyle name="Normal 344 4" xfId="17520" xr:uid="{08B72D16-F960-4FD9-A5F5-31914B1C3EB5}"/>
    <cellStyle name="Normal 344_Incentives Summary" xfId="17521" xr:uid="{7955D838-E0CC-42F8-A13C-0469E0D1A6B0}"/>
    <cellStyle name="Normal 345" xfId="17522" xr:uid="{508276D7-FD54-4C1D-94B4-60DEE5D34A8E}"/>
    <cellStyle name="Normal 345 2" xfId="17523" xr:uid="{9A3395B0-1137-4435-96C5-04FF85C74B15}"/>
    <cellStyle name="Normal 345 2 2" xfId="17524" xr:uid="{2D51FF81-C6CB-4A69-9D52-530CE557AB17}"/>
    <cellStyle name="Normal 345 2 3" xfId="17525" xr:uid="{EAD5D56E-D33D-4E8E-9A33-ED69A2B16AA1}"/>
    <cellStyle name="Normal 345 2_Incentives Summary" xfId="17526" xr:uid="{BDB952BE-874F-416B-8C6E-892593F14D79}"/>
    <cellStyle name="Normal 345 3" xfId="17527" xr:uid="{60FBFC44-B08C-42A4-8C42-5758F2C6C9B4}"/>
    <cellStyle name="Normal 345 4" xfId="17528" xr:uid="{60DDEE60-4D91-43F6-AEED-AEC57006AE46}"/>
    <cellStyle name="Normal 345_Incentives Summary" xfId="17529" xr:uid="{AD655061-A9DE-4DBB-BF14-A41EE34F5393}"/>
    <cellStyle name="Normal 346" xfId="17530" xr:uid="{660D2994-5D49-40B2-8213-7C4F8AC1A4D8}"/>
    <cellStyle name="Normal 346 2" xfId="17531" xr:uid="{F2C38C3F-D8A3-481A-8185-5C0F88F09A90}"/>
    <cellStyle name="Normal 346 2 2" xfId="17532" xr:uid="{EE7AC4D5-7E4A-4083-A5F8-B34A25510081}"/>
    <cellStyle name="Normal 346 2 3" xfId="17533" xr:uid="{C737BED5-57FD-476B-B9A1-3A756109560C}"/>
    <cellStyle name="Normal 346 2_Incentives Summary" xfId="17534" xr:uid="{31B98849-F634-4FBC-9AF7-A2E3E39BABA4}"/>
    <cellStyle name="Normal 346 3" xfId="17535" xr:uid="{CA2FB57F-839D-448D-854A-7C548707A545}"/>
    <cellStyle name="Normal 346 4" xfId="17536" xr:uid="{5CBF27FA-8A24-4351-8633-19D1DA5FF735}"/>
    <cellStyle name="Normal 346_Incentives Summary" xfId="17537" xr:uid="{2E28ED06-873D-48EE-B52A-1B510C846CCE}"/>
    <cellStyle name="Normal 347" xfId="17538" xr:uid="{065004BF-B25B-4663-BBA6-79693913BDB6}"/>
    <cellStyle name="Normal 347 2" xfId="17539" xr:uid="{34DDBA01-D2BE-430F-B27E-C1FDD92C6DB6}"/>
    <cellStyle name="Normal 347 2 2" xfId="17540" xr:uid="{C82B6773-68CA-4F7A-BB58-184464BE658E}"/>
    <cellStyle name="Normal 347 2 3" xfId="17541" xr:uid="{4A324582-DFE7-4665-9531-8A291A46C394}"/>
    <cellStyle name="Normal 347 2_Incentives Summary" xfId="17542" xr:uid="{E3245F9A-1B8A-4D97-BF0B-08BCDB0C2EDA}"/>
    <cellStyle name="Normal 347 3" xfId="17543" xr:uid="{D7C4E463-5815-422F-AAB5-A24FBA1B2668}"/>
    <cellStyle name="Normal 347 4" xfId="17544" xr:uid="{B3D44D65-8B4B-4759-A04D-A432B19255BC}"/>
    <cellStyle name="Normal 347_Incentives Summary" xfId="17545" xr:uid="{C52874D2-950E-4E32-9F40-551B7643C2F1}"/>
    <cellStyle name="Normal 348" xfId="17546" xr:uid="{F7D8A9BD-625D-482E-B7C6-37092EC74C74}"/>
    <cellStyle name="Normal 348 2" xfId="17547" xr:uid="{45B8C2BB-5D85-4B90-B2F5-5A260AE1DE31}"/>
    <cellStyle name="Normal 348 2 2" xfId="17548" xr:uid="{18108E80-5668-468E-BDE1-9B3D1245FC22}"/>
    <cellStyle name="Normal 348 2 3" xfId="17549" xr:uid="{D5060D76-EE02-4817-8697-9E494914986A}"/>
    <cellStyle name="Normal 348 2_Incentives Summary" xfId="17550" xr:uid="{9E83B379-4119-4B07-AD28-D807CF1D46AF}"/>
    <cellStyle name="Normal 348 3" xfId="17551" xr:uid="{3E77DDE6-A319-4879-A639-8C8F4DE031DE}"/>
    <cellStyle name="Normal 348 4" xfId="17552" xr:uid="{AAEFCCCC-9430-4328-82E4-72C366772527}"/>
    <cellStyle name="Normal 348_Incentives Summary" xfId="17553" xr:uid="{317D85D0-6BDB-4EE5-836E-7D21B4433831}"/>
    <cellStyle name="Normal 349" xfId="17554" xr:uid="{2A789B98-E34B-471E-9BD3-C1C1E5482589}"/>
    <cellStyle name="Normal 349 2" xfId="17555" xr:uid="{C6927D51-D199-41BE-8C2D-4046A78E9999}"/>
    <cellStyle name="Normal 349 2 2" xfId="17556" xr:uid="{A9B26FA6-D80C-4356-BFC1-9AF8B937A348}"/>
    <cellStyle name="Normal 349 2 3" xfId="17557" xr:uid="{902A3C22-8392-4FCC-9E2D-3EC773A4C5DA}"/>
    <cellStyle name="Normal 349 2_Incentives Summary" xfId="17558" xr:uid="{C3603389-5BB8-41F0-88FB-9163513384AD}"/>
    <cellStyle name="Normal 349 3" xfId="17559" xr:uid="{EE8E45ED-FFAB-4050-825E-D7F84182ADE2}"/>
    <cellStyle name="Normal 349 4" xfId="17560" xr:uid="{A797A993-B9EE-4B8E-978E-3A6A0926AF93}"/>
    <cellStyle name="Normal 349_Incentives Summary" xfId="17561" xr:uid="{B87F8EBE-544D-4BCB-9796-B6A20F6600E5}"/>
    <cellStyle name="Normal 35" xfId="17562" xr:uid="{8371D0BA-5B88-4936-A8D6-C01055C1C7FA}"/>
    <cellStyle name="Normal 35 2" xfId="17563" xr:uid="{B0E5151E-EE65-499D-8BFC-26CA1C38BAF1}"/>
    <cellStyle name="Normal 35 2 2" xfId="17564" xr:uid="{E2172D3F-CCDE-4FEA-8F69-506A4A58DD64}"/>
    <cellStyle name="Normal 35 2 2 2" xfId="17565" xr:uid="{E87B2C54-7464-4C05-9C0D-DAFF440478ED}"/>
    <cellStyle name="Normal 35 2 2 3" xfId="17566" xr:uid="{B48C5A5E-A833-4EC3-9658-C57F1AB1D75B}"/>
    <cellStyle name="Normal 35 2 2_Incentives Summary" xfId="17567" xr:uid="{9D6740EB-DBE1-484E-A052-42AB0A0B3F26}"/>
    <cellStyle name="Normal 35 2 3" xfId="17568" xr:uid="{F6F64D87-7F08-485B-A527-AB032B88C18E}"/>
    <cellStyle name="Normal 35 2 3 2" xfId="17569" xr:uid="{A07B7B93-B134-472A-BE64-EF19ADC17238}"/>
    <cellStyle name="Normal 35 2 3 3" xfId="17570" xr:uid="{1FA9F4CF-DAC9-4C21-AB2B-A967C986C19C}"/>
    <cellStyle name="Normal 35 2 3_Incentives Summary" xfId="17571" xr:uid="{E568173F-AF21-4822-9E5C-0BDACB5E8246}"/>
    <cellStyle name="Normal 35 2 4" xfId="17572" xr:uid="{B3952E6D-63D9-4FEB-8942-D0BD47182ABB}"/>
    <cellStyle name="Normal 35 2 5" xfId="17573" xr:uid="{E7028C3A-33C7-4074-B1FE-32337F23B669}"/>
    <cellStyle name="Normal 35 2_Incentives Summary" xfId="17574" xr:uid="{E036A356-6E0A-4C38-9998-848588C616D6}"/>
    <cellStyle name="Normal 35 3" xfId="17575" xr:uid="{33599FE1-14E0-41AE-B7F9-E9EB8107436D}"/>
    <cellStyle name="Normal 35 3 2" xfId="17576" xr:uid="{031A4EB4-AA2C-4685-9A19-F70D6A3DB163}"/>
    <cellStyle name="Normal 35 3 2 2" xfId="17577" xr:uid="{7EC31AD9-ABBC-4A7F-B04A-E513A34246E2}"/>
    <cellStyle name="Normal 35 3 2 3" xfId="17578" xr:uid="{B3DDB55A-8684-477E-A81E-AA179BDB7B10}"/>
    <cellStyle name="Normal 35 3 2_Incentives Summary" xfId="17579" xr:uid="{A23785C4-853D-42C7-B29E-98DFAE962CED}"/>
    <cellStyle name="Normal 35 3 3" xfId="17580" xr:uid="{C4C08400-4E2C-4C6D-B158-55838AC9BBF4}"/>
    <cellStyle name="Normal 35 3 3 2" xfId="17581" xr:uid="{ACEA2EE1-8FAF-489E-A798-FCB99A8F5055}"/>
    <cellStyle name="Normal 35 3 3 3" xfId="17582" xr:uid="{CBAD9BCE-E7F8-4BB9-8BCA-673853322F7E}"/>
    <cellStyle name="Normal 35 3 3_Incentives Summary" xfId="17583" xr:uid="{962B3F22-32C7-4061-91A8-51AC9A075C17}"/>
    <cellStyle name="Normal 35 3 4" xfId="17584" xr:uid="{4422259D-61F8-4EE2-A951-0E5A4C4506DE}"/>
    <cellStyle name="Normal 35 3 5" xfId="17585" xr:uid="{5E7D993A-8FF2-47F3-A2F6-454CAE56ACFB}"/>
    <cellStyle name="Normal 35 3_Incentives Summary" xfId="17586" xr:uid="{58E098E2-E057-4C68-A486-1BE0B11193DD}"/>
    <cellStyle name="Normal 35 4" xfId="17587" xr:uid="{146A0A0E-B448-474B-A259-3D0CE1B0BB68}"/>
    <cellStyle name="Normal 35 4 2" xfId="17588" xr:uid="{EBF03C78-5A7F-42C3-B548-7458DAE683C7}"/>
    <cellStyle name="Normal 35 4 2 2" xfId="17589" xr:uid="{731397AA-54B9-494D-81B4-58FB026DA0E0}"/>
    <cellStyle name="Normal 35 4 2 3" xfId="17590" xr:uid="{33C2121B-686C-40DF-ADFC-84406F8CB9E1}"/>
    <cellStyle name="Normal 35 4 2_Incentives Summary" xfId="17591" xr:uid="{81313FE2-185B-4372-9AD9-353ED3F76C7C}"/>
    <cellStyle name="Normal 35 4 3" xfId="17592" xr:uid="{E95C3B79-2913-4D8C-946A-E59AF1C1BDED}"/>
    <cellStyle name="Normal 35 4 3 2" xfId="17593" xr:uid="{48C68BCB-FD3E-46AE-A631-2C0FE6422866}"/>
    <cellStyle name="Normal 35 4 3 3" xfId="17594" xr:uid="{E03D2FF1-E40B-4B8C-B1FA-C06985C95729}"/>
    <cellStyle name="Normal 35 4 3_Incentives Summary" xfId="17595" xr:uid="{679EA948-F3BE-46AC-B69B-3F900ABA9DB3}"/>
    <cellStyle name="Normal 35 4 4" xfId="17596" xr:uid="{E3882D3B-1868-4DEB-9A33-38A7F323A7ED}"/>
    <cellStyle name="Normal 35 4 5" xfId="17597" xr:uid="{D60DA336-9F52-40A7-BEF8-41E1EC25472D}"/>
    <cellStyle name="Normal 35 4_Incentives Summary" xfId="17598" xr:uid="{D03ADA25-ED6D-4277-A4F0-54C3CB066BC3}"/>
    <cellStyle name="Normal 35 5" xfId="17599" xr:uid="{F1081122-AC98-4B80-9C7E-BD70E6879466}"/>
    <cellStyle name="Normal 35 5 2" xfId="17600" xr:uid="{15FB34C9-90E4-48A5-95D1-0DAFF3D9DF0D}"/>
    <cellStyle name="Normal 35 5 3" xfId="17601" xr:uid="{0ECFB563-5CE4-4C2C-9E32-601BF0355422}"/>
    <cellStyle name="Normal 35 5_Incentives Summary" xfId="17602" xr:uid="{EFB9EF56-0A5F-4534-ABF0-8178783F5D62}"/>
    <cellStyle name="Normal 35 6" xfId="17603" xr:uid="{E5D3D5D2-EECE-4AA4-8643-28AB8F053D43}"/>
    <cellStyle name="Normal 35 6 2" xfId="17604" xr:uid="{DD52B142-A650-4F04-A404-78901639C6E4}"/>
    <cellStyle name="Normal 35 6 3" xfId="17605" xr:uid="{2822BCC8-601C-4603-8B66-145140817EEC}"/>
    <cellStyle name="Normal 35 6_Incentives Summary" xfId="17606" xr:uid="{926CE997-00CB-4D04-8ADA-2F1FE591EC56}"/>
    <cellStyle name="Normal 35 7" xfId="17607" xr:uid="{CD2A8153-EB9B-4A2E-BDF7-70905E743F21}"/>
    <cellStyle name="Normal 35 8" xfId="17608" xr:uid="{C4164272-3798-4382-9A09-3E74037072A0}"/>
    <cellStyle name="Normal 35 9" xfId="17609" xr:uid="{DFFA343D-6F6D-4053-B88D-A65509FE8B6B}"/>
    <cellStyle name="Normal 35_Incentives Summary" xfId="17610" xr:uid="{9D3C1A3B-2618-458F-89DD-B76DC0DF4747}"/>
    <cellStyle name="Normal 350" xfId="17611" xr:uid="{A5DF4B93-0A45-4B62-A1D8-BCC12D310A5E}"/>
    <cellStyle name="Normal 350 2" xfId="17612" xr:uid="{22BA707B-829C-41AC-8A2E-032597AC8A22}"/>
    <cellStyle name="Normal 350 2 2" xfId="17613" xr:uid="{7F7EBB1E-43F7-43FB-B522-5195E07A5544}"/>
    <cellStyle name="Normal 350 2 3" xfId="17614" xr:uid="{F7AE5BE5-B643-48A7-9FB1-A63E5F3365BF}"/>
    <cellStyle name="Normal 350 2_Incentives Summary" xfId="17615" xr:uid="{81583490-4C86-4497-B952-3EA0DC63554B}"/>
    <cellStyle name="Normal 350 3" xfId="17616" xr:uid="{1001535B-B89E-4C1A-B455-1E22659A6BEF}"/>
    <cellStyle name="Normal 350 4" xfId="17617" xr:uid="{4FD5ED11-925A-4C46-9770-212C1D7D60D4}"/>
    <cellStyle name="Normal 350_Incentives Summary" xfId="17618" xr:uid="{A7190EDD-10D0-425F-B3FC-5FD7E625E365}"/>
    <cellStyle name="Normal 351" xfId="17619" xr:uid="{4DE80E97-5E6C-4091-A507-53DA33845F6E}"/>
    <cellStyle name="Normal 351 2" xfId="17620" xr:uid="{77C03913-AB62-4E02-A1BA-2DFAF93EC24A}"/>
    <cellStyle name="Normal 351 2 2" xfId="17621" xr:uid="{E3DBF76C-5595-43B2-854E-1FF8C3BD408E}"/>
    <cellStyle name="Normal 351 2 3" xfId="17622" xr:uid="{1882C074-B44D-48D9-9882-DE492C5FB8EE}"/>
    <cellStyle name="Normal 351 2_Incentives Summary" xfId="17623" xr:uid="{2F3F49BC-E0E6-4AE6-9FB0-B59D92DBA606}"/>
    <cellStyle name="Normal 351 3" xfId="17624" xr:uid="{5C0C9FC4-1076-44D8-83C7-857100EC3B46}"/>
    <cellStyle name="Normal 351 4" xfId="17625" xr:uid="{37245744-BBF2-4F39-A7F9-1CFB63CED49E}"/>
    <cellStyle name="Normal 351_Incentives Summary" xfId="17626" xr:uid="{93874FC8-0DE5-41B0-9501-24FA63CCB5E6}"/>
    <cellStyle name="Normal 352" xfId="17627" xr:uid="{4310FA5E-EF9B-4C55-AA18-9399F3821CB5}"/>
    <cellStyle name="Normal 352 2" xfId="17628" xr:uid="{2823C862-4C72-468F-9BA9-E4E8735C0077}"/>
    <cellStyle name="Normal 352 2 2" xfId="17629" xr:uid="{BA78450E-4DC8-4A01-89A2-92B14FAC7F3E}"/>
    <cellStyle name="Normal 352 2 3" xfId="17630" xr:uid="{A86957AF-E23F-4BB4-97BE-B499F1CFDD38}"/>
    <cellStyle name="Normal 352 2_Incentives Summary" xfId="17631" xr:uid="{2355A22E-E3E5-41AB-9F28-9FAFB94D7A91}"/>
    <cellStyle name="Normal 352 3" xfId="17632" xr:uid="{C6E9A2CD-4D5E-4D46-A2C7-FED88D1F3796}"/>
    <cellStyle name="Normal 352 4" xfId="17633" xr:uid="{6D7A1B7F-D9B4-4E4E-BF0F-F28D0C543C00}"/>
    <cellStyle name="Normal 352_Incentives Summary" xfId="17634" xr:uid="{A8758CDF-7553-4C47-A985-C98AD50ED741}"/>
    <cellStyle name="Normal 353" xfId="17635" xr:uid="{27F4F325-A12C-4CE3-8F58-325F758FE6B9}"/>
    <cellStyle name="Normal 353 2" xfId="17636" xr:uid="{A1DDBB32-F997-4ACE-8879-176621D1710E}"/>
    <cellStyle name="Normal 353 2 2" xfId="17637" xr:uid="{F9834846-AC99-4B81-A88E-0BD2845A142D}"/>
    <cellStyle name="Normal 353 2 3" xfId="17638" xr:uid="{9A3C9526-953F-42E9-B1B2-095F1A7D9024}"/>
    <cellStyle name="Normal 353 2_Incentives Summary" xfId="17639" xr:uid="{E5B3D36C-9558-4D18-834C-4CCB3198BBFE}"/>
    <cellStyle name="Normal 353 3" xfId="17640" xr:uid="{4C5B919C-D707-442D-8E34-1A531BDB0FED}"/>
    <cellStyle name="Normal 353 4" xfId="17641" xr:uid="{CCD63584-BB0D-4412-BE8B-71AEC64EB6C4}"/>
    <cellStyle name="Normal 353_Incentives Summary" xfId="17642" xr:uid="{5FBF3A3E-A150-46A8-883C-3D15D9E19FCB}"/>
    <cellStyle name="Normal 354" xfId="17643" xr:uid="{993B692B-13F0-4725-9C82-D484F4A07D8A}"/>
    <cellStyle name="Normal 354 2" xfId="17644" xr:uid="{117E37D4-9311-4823-8A89-DAF50F261257}"/>
    <cellStyle name="Normal 354 2 2" xfId="17645" xr:uid="{9D07CA3D-23CB-4BFD-BB6E-1F4E044B47AE}"/>
    <cellStyle name="Normal 354 2 3" xfId="17646" xr:uid="{367E0AF3-6BEF-4F1C-8414-263C8F549261}"/>
    <cellStyle name="Normal 354 2_Incentives Summary" xfId="17647" xr:uid="{2257EFEE-3CA2-4A82-B13A-FCC617F3B634}"/>
    <cellStyle name="Normal 354 3" xfId="17648" xr:uid="{448619E1-2566-4801-9803-FD563B843129}"/>
    <cellStyle name="Normal 354 4" xfId="17649" xr:uid="{1CCE3FB9-3B2E-4ECC-A35A-7F8F8F91B3B1}"/>
    <cellStyle name="Normal 354_Incentives Summary" xfId="17650" xr:uid="{82B7B610-1B69-4646-8BFA-5E37A513AE88}"/>
    <cellStyle name="Normal 355" xfId="17651" xr:uid="{C1EEB415-FA52-4B1B-BB82-F01D655EC3FA}"/>
    <cellStyle name="Normal 355 2" xfId="17652" xr:uid="{61B8DA35-0B52-458F-8B2F-FF9083694E61}"/>
    <cellStyle name="Normal 355 2 2" xfId="17653" xr:uid="{EED52FE9-A73E-4C21-82E8-9473831593FF}"/>
    <cellStyle name="Normal 355 2 3" xfId="17654" xr:uid="{212ADC2A-0EEC-437A-87CC-5D584DE84974}"/>
    <cellStyle name="Normal 355 2_Incentives Summary" xfId="17655" xr:uid="{5E3B32CD-0AC7-4D44-AABB-A466616003F3}"/>
    <cellStyle name="Normal 355 3" xfId="17656" xr:uid="{639C93B9-E8FC-455A-8C4C-D380D4A377E0}"/>
    <cellStyle name="Normal 355 4" xfId="17657" xr:uid="{9CAD3E10-21F6-42CC-9108-C85307F612DA}"/>
    <cellStyle name="Normal 355_Incentives Summary" xfId="17658" xr:uid="{77964AE7-63CD-4E88-9F64-479212922D9B}"/>
    <cellStyle name="Normal 356" xfId="17659" xr:uid="{1B48824D-E630-4DA0-987E-C303C00FA16B}"/>
    <cellStyle name="Normal 356 2" xfId="17660" xr:uid="{22B7B18A-7A41-471F-B85D-2AA783E30A70}"/>
    <cellStyle name="Normal 356 2 2" xfId="17661" xr:uid="{50264B09-B749-46C3-98B3-B7333010B1B3}"/>
    <cellStyle name="Normal 356 2 3" xfId="17662" xr:uid="{F14E407E-B001-44B9-855A-F50AB8673783}"/>
    <cellStyle name="Normal 356 2_Incentives Summary" xfId="17663" xr:uid="{878ADDFE-413B-464A-A99D-036EE7B3EBE2}"/>
    <cellStyle name="Normal 356 3" xfId="17664" xr:uid="{32B23480-0A7C-4042-8358-70C5DE361D63}"/>
    <cellStyle name="Normal 356 4" xfId="17665" xr:uid="{E4D85820-5C0A-415F-BE88-1548E792CCDE}"/>
    <cellStyle name="Normal 356_Incentives Summary" xfId="17666" xr:uid="{0B69A235-45D4-403F-8FC9-D67BE977931B}"/>
    <cellStyle name="Normal 357" xfId="17667" xr:uid="{9D6A8728-5DFF-4BD2-A624-D15D8290CEF1}"/>
    <cellStyle name="Normal 357 2" xfId="17668" xr:uid="{6A788E72-7AFD-4E43-A8F9-F9F4DDF2534C}"/>
    <cellStyle name="Normal 357 2 2" xfId="17669" xr:uid="{73F05077-F75B-4448-B326-B7A49E2D6B44}"/>
    <cellStyle name="Normal 357 2 3" xfId="17670" xr:uid="{337DB583-3A58-4064-8F53-F84D577A3F4C}"/>
    <cellStyle name="Normal 357 2_Incentives Summary" xfId="17671" xr:uid="{72C89DD2-4358-49C9-B1F1-8B42A1C0C40F}"/>
    <cellStyle name="Normal 357 3" xfId="17672" xr:uid="{244AE8A0-29A9-4790-A1DC-7856E6CC2525}"/>
    <cellStyle name="Normal 357 4" xfId="17673" xr:uid="{923E3839-41EF-4573-98F5-4BCDEF81A6A6}"/>
    <cellStyle name="Normal 357_Incentives Summary" xfId="17674" xr:uid="{0058EE08-3257-4F03-A932-3114E6DC9321}"/>
    <cellStyle name="Normal 358" xfId="17675" xr:uid="{C1278529-DB77-4E23-AD87-121C6F059AD9}"/>
    <cellStyle name="Normal 358 2" xfId="17676" xr:uid="{E3A4A297-0006-40CB-BA96-2FFEFD2AF624}"/>
    <cellStyle name="Normal 358 2 2" xfId="17677" xr:uid="{EFEB2245-E4F8-4BC2-899B-DA08B109B0A0}"/>
    <cellStyle name="Normal 358 2 3" xfId="17678" xr:uid="{706A6A7A-1262-4F98-A028-CA01906F94EE}"/>
    <cellStyle name="Normal 358 2_Incentives Summary" xfId="17679" xr:uid="{648DD291-C895-485A-A397-CDCF7DFABE34}"/>
    <cellStyle name="Normal 358 3" xfId="17680" xr:uid="{C52B8BA7-229F-4265-989F-B8B26434DB01}"/>
    <cellStyle name="Normal 358 4" xfId="17681" xr:uid="{6CBB87EB-BD04-4071-83B4-7EDB40598215}"/>
    <cellStyle name="Normal 358_Incentives Summary" xfId="17682" xr:uid="{0E367BEF-7860-44E9-9A3D-80BAFAD19E46}"/>
    <cellStyle name="Normal 359" xfId="17683" xr:uid="{69E910B9-3A59-49A2-88E0-712586A5BC94}"/>
    <cellStyle name="Normal 359 2" xfId="17684" xr:uid="{37108EE9-2EE8-46ED-B600-325255773249}"/>
    <cellStyle name="Normal 359 2 2" xfId="17685" xr:uid="{D3A656B5-C86A-4341-B42D-D83345EE7FD9}"/>
    <cellStyle name="Normal 359 2 3" xfId="17686" xr:uid="{B6F3E742-CD03-4317-9462-EB27A88466E7}"/>
    <cellStyle name="Normal 359 2_Incentives Summary" xfId="17687" xr:uid="{9F9C0E27-A6AB-4A0D-9696-CFF8E2485EFD}"/>
    <cellStyle name="Normal 359 3" xfId="17688" xr:uid="{BC7C771B-3870-4D8C-ADA2-E7B40A744830}"/>
    <cellStyle name="Normal 359 4" xfId="17689" xr:uid="{E6CBBC7E-9CF2-495F-BF43-A78F518324C4}"/>
    <cellStyle name="Normal 359_Incentives Summary" xfId="17690" xr:uid="{DB49B7C2-F52D-4E16-8452-8DC0D5CA9818}"/>
    <cellStyle name="Normal 36" xfId="17691" xr:uid="{8AC1AD88-2013-4E0C-9C1D-17910B7B3068}"/>
    <cellStyle name="Normal 36 2" xfId="17692" xr:uid="{CF83C0BD-E6E1-407C-AADC-37F382B47569}"/>
    <cellStyle name="Normal 36 2 2" xfId="17693" xr:uid="{2C340B62-17EE-4910-82F4-4E7F18D813E1}"/>
    <cellStyle name="Normal 36 2 2 2" xfId="17694" xr:uid="{EFC59F74-66C6-4531-AB7B-17382DF91636}"/>
    <cellStyle name="Normal 36 2 2 3" xfId="17695" xr:uid="{8381AC55-82A2-4311-AD30-6C1FE31E1ABC}"/>
    <cellStyle name="Normal 36 2 2_Incentives Summary" xfId="17696" xr:uid="{EDA06467-C451-4437-B025-F332BA003647}"/>
    <cellStyle name="Normal 36 2 3" xfId="17697" xr:uid="{F9058502-14A7-43F9-BEF5-CA5902C59565}"/>
    <cellStyle name="Normal 36 2 3 2" xfId="17698" xr:uid="{527040B9-704B-4B0D-B422-591C79A6EC5B}"/>
    <cellStyle name="Normal 36 2 3 3" xfId="17699" xr:uid="{C01D5BC9-2704-451E-BDEA-CB5817D8DC05}"/>
    <cellStyle name="Normal 36 2 3_Incentives Summary" xfId="17700" xr:uid="{57F86ADB-807D-42FE-8DE1-F71E63E14DB5}"/>
    <cellStyle name="Normal 36 2 4" xfId="17701" xr:uid="{FF4F35B0-80C5-4188-B6BF-BC2C01BFBB21}"/>
    <cellStyle name="Normal 36 2 5" xfId="17702" xr:uid="{BCE16294-158A-42B9-9530-F08B8BCA49AC}"/>
    <cellStyle name="Normal 36 2_Incentives Summary" xfId="17703" xr:uid="{C03A6C57-56EF-4646-87FA-10E9697EA512}"/>
    <cellStyle name="Normal 36 3" xfId="17704" xr:uid="{2846789A-2334-41BF-9DF9-A9D9A20FCBCF}"/>
    <cellStyle name="Normal 36 3 2" xfId="17705" xr:uid="{A749020C-C94A-409F-9A76-98F2CA214CF4}"/>
    <cellStyle name="Normal 36 3 2 2" xfId="17706" xr:uid="{F59298D3-99B2-48C2-8A61-D9B43D7FD3A3}"/>
    <cellStyle name="Normal 36 3 2 3" xfId="17707" xr:uid="{5C8D5D5E-EB5B-4A08-BC9A-6B976ECB6B33}"/>
    <cellStyle name="Normal 36 3 2_Incentives Summary" xfId="17708" xr:uid="{0D56E0D1-2842-4A4A-A4BA-E30614E743A4}"/>
    <cellStyle name="Normal 36 3 3" xfId="17709" xr:uid="{593A7E27-4A2B-42DA-9282-AEF559674685}"/>
    <cellStyle name="Normal 36 3 3 2" xfId="17710" xr:uid="{C337CB2F-9564-45D6-BB43-FA5D67FC78C8}"/>
    <cellStyle name="Normal 36 3 3 3" xfId="17711" xr:uid="{ECA25B1B-C667-499B-959C-60B584EA04FA}"/>
    <cellStyle name="Normal 36 3 3_Incentives Summary" xfId="17712" xr:uid="{7527DB79-185F-464F-8A72-E7551CA61E23}"/>
    <cellStyle name="Normal 36 3 4" xfId="17713" xr:uid="{2614F645-D19A-457F-9924-94C1548F1061}"/>
    <cellStyle name="Normal 36 3 5" xfId="17714" xr:uid="{1AA3B327-9A64-4576-BE7A-8F580FC812C1}"/>
    <cellStyle name="Normal 36 3_Incentives Summary" xfId="17715" xr:uid="{E7EEB584-4EC1-40FD-B511-ABFF9E985CDF}"/>
    <cellStyle name="Normal 36 4" xfId="17716" xr:uid="{7454A817-1DF8-453F-82F5-B3C04696B460}"/>
    <cellStyle name="Normal 36 4 2" xfId="17717" xr:uid="{921ECF09-5F7E-49DF-BEF7-2F44072AF47F}"/>
    <cellStyle name="Normal 36 4 2 2" xfId="17718" xr:uid="{C8F0227A-4E84-4F8B-BE39-A737A1C37B05}"/>
    <cellStyle name="Normal 36 4 2 3" xfId="17719" xr:uid="{2C30E47F-C9A7-47DD-AE83-4082AF6F93D2}"/>
    <cellStyle name="Normal 36 4 2_Incentives Summary" xfId="17720" xr:uid="{9D5D1DFD-0692-42C5-A765-4B41B16A7160}"/>
    <cellStyle name="Normal 36 4 3" xfId="17721" xr:uid="{6AF1A77C-F26C-499C-ADE3-4A21953123CB}"/>
    <cellStyle name="Normal 36 4 3 2" xfId="17722" xr:uid="{554848BE-F69D-452B-8604-31B6A98423B2}"/>
    <cellStyle name="Normal 36 4 3 3" xfId="17723" xr:uid="{06A6A3ED-DB0F-4938-94E7-B5AEAC64C77C}"/>
    <cellStyle name="Normal 36 4 3_Incentives Summary" xfId="17724" xr:uid="{F4B31771-DC7E-4402-BC6B-ECAAAF02DC5A}"/>
    <cellStyle name="Normal 36 4 4" xfId="17725" xr:uid="{B5D4D2AE-4F51-41DC-A6E1-F7F0BF011AD2}"/>
    <cellStyle name="Normal 36 4 5" xfId="17726" xr:uid="{33075AB6-4C0F-4E48-8BE6-6528DBD05435}"/>
    <cellStyle name="Normal 36 4_Incentives Summary" xfId="17727" xr:uid="{0A695A79-51FF-4021-9823-2442A3141DC4}"/>
    <cellStyle name="Normal 36 5" xfId="17728" xr:uid="{FB68958D-435C-4C7E-A469-54757C742390}"/>
    <cellStyle name="Normal 36 5 2" xfId="17729" xr:uid="{2122F3ED-48EC-437F-8B1D-4C49C146BC09}"/>
    <cellStyle name="Normal 36 5 3" xfId="17730" xr:uid="{6AB473D7-70CF-402C-B745-EFF644C6F6F6}"/>
    <cellStyle name="Normal 36 5_Incentives Summary" xfId="17731" xr:uid="{482BCC72-C867-4763-AD0C-8704E9E94048}"/>
    <cellStyle name="Normal 36 6" xfId="17732" xr:uid="{9DE903EF-E193-49F2-BD03-7DA88E4F6432}"/>
    <cellStyle name="Normal 36 6 2" xfId="17733" xr:uid="{573BC6C9-E142-4E3B-A0E9-4EC5D1F37A00}"/>
    <cellStyle name="Normal 36 6 3" xfId="17734" xr:uid="{F9D2203E-31CD-4EBA-9107-D8333B2D5F23}"/>
    <cellStyle name="Normal 36 6_Incentives Summary" xfId="17735" xr:uid="{7F76FCDB-4747-4CBE-80AB-C74B267D3E6F}"/>
    <cellStyle name="Normal 36 7" xfId="17736" xr:uid="{E49AD586-521F-48C1-8090-F01416995052}"/>
    <cellStyle name="Normal 36 8" xfId="17737" xr:uid="{1ED0720C-27EF-480A-ADAB-11385F4F7690}"/>
    <cellStyle name="Normal 36 9" xfId="17738" xr:uid="{FB5347C2-5B65-4617-BC65-C6AB3428F61D}"/>
    <cellStyle name="Normal 36_Incentives Summary" xfId="17739" xr:uid="{BE229714-AEA4-4B73-97FA-8CB9CF361903}"/>
    <cellStyle name="Normal 360" xfId="17740" xr:uid="{27AEC673-AAA7-48D4-A589-487997D82BC9}"/>
    <cellStyle name="Normal 360 2" xfId="17741" xr:uid="{BAE98C0A-C5B4-4E61-9CB3-B8D7DFD37B3E}"/>
    <cellStyle name="Normal 360 2 2" xfId="17742" xr:uid="{84966FC4-3142-41B9-93ED-F14180EE509C}"/>
    <cellStyle name="Normal 360 2 3" xfId="17743" xr:uid="{ADB767D3-8155-4C7A-B519-EA2FCAB8D039}"/>
    <cellStyle name="Normal 360 2_Incentives Summary" xfId="17744" xr:uid="{0506E6A4-3E8B-4C48-8DE2-B5D10BF594C3}"/>
    <cellStyle name="Normal 360 3" xfId="17745" xr:uid="{A33F3EBB-F183-417C-9C30-383F73E7DB5C}"/>
    <cellStyle name="Normal 360 4" xfId="17746" xr:uid="{7B180263-3802-4D62-AE21-271332A24440}"/>
    <cellStyle name="Normal 360_Incentives Summary" xfId="17747" xr:uid="{92E4493C-F2C4-4911-BADF-D56D7A7A549E}"/>
    <cellStyle name="Normal 361" xfId="17748" xr:uid="{71533509-A402-44DB-B7F2-18441982F3E4}"/>
    <cellStyle name="Normal 361 2" xfId="17749" xr:uid="{AD1ABE6B-2074-48F6-B47C-73D8AD1764A1}"/>
    <cellStyle name="Normal 361 2 2" xfId="17750" xr:uid="{C8CB2773-1D30-4A5C-8B57-DD606D5EF0A1}"/>
    <cellStyle name="Normal 361 2 3" xfId="17751" xr:uid="{3A9DEEC0-9AE2-40D6-9A6F-070613B3034D}"/>
    <cellStyle name="Normal 361 2_Incentives Summary" xfId="17752" xr:uid="{2FCF9E2C-3868-44C0-8D6B-B9C6C3862E35}"/>
    <cellStyle name="Normal 361 3" xfId="17753" xr:uid="{95E79F2E-3606-4F26-9228-E44701C9BC55}"/>
    <cellStyle name="Normal 361 4" xfId="17754" xr:uid="{04A0F4C5-591E-463C-8FD9-6439F3FE1B5C}"/>
    <cellStyle name="Normal 361_Incentives Summary" xfId="17755" xr:uid="{FCE39EDB-9B86-4EB0-B2CB-D1C81D530AF4}"/>
    <cellStyle name="Normal 362" xfId="17756" xr:uid="{91AA4EAC-D6B6-4841-AA08-7829F129E66B}"/>
    <cellStyle name="Normal 362 2" xfId="17757" xr:uid="{AD5AD817-C343-4503-8736-5D15AE18544A}"/>
    <cellStyle name="Normal 362 2 2" xfId="17758" xr:uid="{75F351FE-3C5D-46B5-944E-FBDE3007E45F}"/>
    <cellStyle name="Normal 362 2 3" xfId="17759" xr:uid="{A616D5B5-FBB4-4E8D-822C-80FB5598A5FB}"/>
    <cellStyle name="Normal 362 2_Incentives Summary" xfId="17760" xr:uid="{7E326441-9DCF-41DA-92D6-1BC7CFFCC80C}"/>
    <cellStyle name="Normal 362 3" xfId="17761" xr:uid="{6A536527-1923-4CC9-9087-B4CD116F48E5}"/>
    <cellStyle name="Normal 362 4" xfId="17762" xr:uid="{5E7C841D-6D2C-4E64-BD99-01D8C9BA0939}"/>
    <cellStyle name="Normal 362_Incentives Summary" xfId="17763" xr:uid="{CDC28DE0-550B-4CE2-9E40-6D558D0D22D8}"/>
    <cellStyle name="Normal 363" xfId="17764" xr:uid="{7B675BFD-E2C0-40CC-8280-08E0CB501270}"/>
    <cellStyle name="Normal 363 2" xfId="17765" xr:uid="{1B7B2B38-8E7B-4298-AADF-09F34C4DB88F}"/>
    <cellStyle name="Normal 363 2 2" xfId="17766" xr:uid="{E8A21410-24A7-46B1-86E9-CA483A6C29F4}"/>
    <cellStyle name="Normal 363 2 3" xfId="17767" xr:uid="{E382F80C-B2DC-4688-8DC6-85436CD639BD}"/>
    <cellStyle name="Normal 363 2_Incentives Summary" xfId="17768" xr:uid="{6E1BDE46-B65F-48FE-8E88-C471C0BEF469}"/>
    <cellStyle name="Normal 363 3" xfId="17769" xr:uid="{987F12E2-A380-41B8-A016-0B165C5089D7}"/>
    <cellStyle name="Normal 363 4" xfId="17770" xr:uid="{27E69FDD-CC32-4212-B0AF-D22A447AA5FE}"/>
    <cellStyle name="Normal 363_Incentives Summary" xfId="17771" xr:uid="{DC6D6D7E-30CE-4716-A313-6129C57C3125}"/>
    <cellStyle name="Normal 364" xfId="17772" xr:uid="{B3BCB31D-F592-40BD-BF17-340559CB16FF}"/>
    <cellStyle name="Normal 364 2" xfId="17773" xr:uid="{28D0FE3A-1A87-4940-90FE-DF007F9DC404}"/>
    <cellStyle name="Normal 364 2 2" xfId="17774" xr:uid="{FFDE7B2A-C9AB-42DE-ABC0-8C965D462619}"/>
    <cellStyle name="Normal 364 2 3" xfId="17775" xr:uid="{DA370F1E-DAA7-4910-81CB-6DA899BC282B}"/>
    <cellStyle name="Normal 364 2_Incentives Summary" xfId="17776" xr:uid="{0F3940B6-81AE-4B6B-8994-2AED6C4C80F5}"/>
    <cellStyle name="Normal 364 3" xfId="17777" xr:uid="{DB2CDB1A-A087-4180-BC6C-E7D0373ADF3D}"/>
    <cellStyle name="Normal 364 4" xfId="17778" xr:uid="{A0631571-6DE2-42B2-B147-440CBD42EA6B}"/>
    <cellStyle name="Normal 364_Incentives Summary" xfId="17779" xr:uid="{5EBF50C7-9ED8-4E28-BDB2-A4F77C2AF5CC}"/>
    <cellStyle name="Normal 365" xfId="17780" xr:uid="{81B24B6C-E76D-41AB-921D-7FA0C2909814}"/>
    <cellStyle name="Normal 365 2" xfId="17781" xr:uid="{D5ED117B-FEAC-4BD3-B814-59006E6FB698}"/>
    <cellStyle name="Normal 365 2 2" xfId="17782" xr:uid="{762BA99A-C3C6-4D08-9257-DE9469F9DE59}"/>
    <cellStyle name="Normal 365 2 3" xfId="17783" xr:uid="{DD542240-15D2-4E79-86CC-EE629BE05436}"/>
    <cellStyle name="Normal 365 2_Incentives Summary" xfId="17784" xr:uid="{08775173-FF54-4DEC-9051-6E452ACC8BAB}"/>
    <cellStyle name="Normal 365 3" xfId="17785" xr:uid="{8EA36245-3FFC-4843-8E40-08137707C86B}"/>
    <cellStyle name="Normal 365 4" xfId="17786" xr:uid="{A7B2D5CE-94E6-42C1-B48F-A14437A13359}"/>
    <cellStyle name="Normal 365_Incentives Summary" xfId="17787" xr:uid="{5C9A8586-7952-43F5-B945-8B014EDC15CC}"/>
    <cellStyle name="Normal 366" xfId="17788" xr:uid="{74F8C6BF-74F4-41F0-A6E3-1D5A087999F3}"/>
    <cellStyle name="Normal 366 2" xfId="17789" xr:uid="{AC5E9EB7-C505-4E3A-BDFF-A38EAFBE75B7}"/>
    <cellStyle name="Normal 366 2 2" xfId="17790" xr:uid="{F52A9313-3013-4B4F-A940-4FF6AF045957}"/>
    <cellStyle name="Normal 366 2 3" xfId="17791" xr:uid="{F646BB2D-CDBB-4356-BC1F-B32E42E57A43}"/>
    <cellStyle name="Normal 366 2_Incentives Summary" xfId="17792" xr:uid="{A08D721C-F80B-4332-9D08-76ECBF04F8D7}"/>
    <cellStyle name="Normal 366 3" xfId="17793" xr:uid="{3B473CE6-4C4D-441A-A2EF-B10251489413}"/>
    <cellStyle name="Normal 366 4" xfId="17794" xr:uid="{F21A0B8C-2F1D-4E35-9F7E-BB6AFA88FCB9}"/>
    <cellStyle name="Normal 366_Incentives Summary" xfId="17795" xr:uid="{DDFFC9B4-7164-472E-B736-D2FD4EA66DA7}"/>
    <cellStyle name="Normal 367" xfId="17796" xr:uid="{529504FE-F986-4BA5-90CA-06F8B56DD64D}"/>
    <cellStyle name="Normal 367 2" xfId="17797" xr:uid="{3D6C1C1D-DBEB-4F50-9067-93D5BE0634ED}"/>
    <cellStyle name="Normal 367 2 2" xfId="17798" xr:uid="{A8D7620E-D1B9-4197-B6E5-35196960512E}"/>
    <cellStyle name="Normal 367 2 3" xfId="17799" xr:uid="{473BE7EC-1A7A-43F6-8918-C9B0B54ADF21}"/>
    <cellStyle name="Normal 367 2_Incentives Summary" xfId="17800" xr:uid="{20AEF681-C70B-4146-A7D5-0C873787A3E6}"/>
    <cellStyle name="Normal 367 3" xfId="17801" xr:uid="{121C7F68-360C-4828-984D-B79F3A440E26}"/>
    <cellStyle name="Normal 367 4" xfId="17802" xr:uid="{D1FDDED1-EAE3-46E0-98CE-A4C5F2A4B74A}"/>
    <cellStyle name="Normal 367_Incentives Summary" xfId="17803" xr:uid="{4817890C-2E08-4B75-83B1-EB42C6560A38}"/>
    <cellStyle name="Normal 368" xfId="17804" xr:uid="{60ACF9FF-A0FE-45A6-BE7C-A3C4803A83DB}"/>
    <cellStyle name="Normal 368 2" xfId="17805" xr:uid="{B8F6C2AB-614C-4AAA-9F57-1C699229B16E}"/>
    <cellStyle name="Normal 368 2 2" xfId="17806" xr:uid="{BB8B031E-D91E-4235-A6A8-50A396234D64}"/>
    <cellStyle name="Normal 368 2 3" xfId="17807" xr:uid="{8ED50640-97E4-4FED-B653-5F56AA38BCBE}"/>
    <cellStyle name="Normal 368 2_Incentives Summary" xfId="17808" xr:uid="{3FED51F6-7431-49C8-B1D8-C1898DECC484}"/>
    <cellStyle name="Normal 368 3" xfId="17809" xr:uid="{ABE7517A-4FDE-49DB-BD14-B6B0065C3086}"/>
    <cellStyle name="Normal 368 4" xfId="17810" xr:uid="{5B3C1147-9503-444D-B81E-878E057D45B1}"/>
    <cellStyle name="Normal 368_Incentives Summary" xfId="17811" xr:uid="{E9394BC1-2600-4CA8-B3AA-F3732F79ABA2}"/>
    <cellStyle name="Normal 369" xfId="17812" xr:uid="{DE6AC0CA-8738-42A2-A8E9-3E5F019C63AA}"/>
    <cellStyle name="Normal 369 2" xfId="17813" xr:uid="{CED03DD6-37FB-4AC7-9454-EB4FB9C2E38D}"/>
    <cellStyle name="Normal 369 2 2" xfId="17814" xr:uid="{FC824CF6-5E83-4172-9DC8-A7AEA0E65035}"/>
    <cellStyle name="Normal 369 2 3" xfId="17815" xr:uid="{CE8E3715-454D-4DD5-97BC-0611454BEAD0}"/>
    <cellStyle name="Normal 369 2_Incentives Summary" xfId="17816" xr:uid="{016EAE6E-E863-4346-9D15-F61E2B206027}"/>
    <cellStyle name="Normal 369 3" xfId="17817" xr:uid="{CEDA2886-4FCD-4680-A026-C6E75F561948}"/>
    <cellStyle name="Normal 369 4" xfId="17818" xr:uid="{241BC0B1-366E-451C-A107-692CAD51E33A}"/>
    <cellStyle name="Normal 369_Incentives Summary" xfId="17819" xr:uid="{8111DE02-034B-4A4E-845E-0EF57B9FDE41}"/>
    <cellStyle name="Normal 37" xfId="17820" xr:uid="{65D38106-B33B-46E3-866D-34C581D90A29}"/>
    <cellStyle name="Normal 37 2" xfId="17821" xr:uid="{DD1EB112-E06B-42CB-B090-EFC49721BDC2}"/>
    <cellStyle name="Normal 37 2 2" xfId="17822" xr:uid="{4AC3662D-369B-4337-93A4-ADF1EE0204B4}"/>
    <cellStyle name="Normal 37 2 2 2" xfId="17823" xr:uid="{C6C5AF06-E5EA-4CDA-8436-D82D792308E3}"/>
    <cellStyle name="Normal 37 2 2 3" xfId="17824" xr:uid="{96D20F8F-AF2C-4A5E-9785-01E0912AC62F}"/>
    <cellStyle name="Normal 37 2 2_Incentives Summary" xfId="17825" xr:uid="{A2B45258-BA2B-4F4D-AB94-A526360F5B3F}"/>
    <cellStyle name="Normal 37 2 3" xfId="17826" xr:uid="{7356A2C8-8CFB-41C8-984A-B0B29DD66D79}"/>
    <cellStyle name="Normal 37 2 3 2" xfId="17827" xr:uid="{33B7FFF1-1E0E-4C9D-B3C0-842F4E15E8AE}"/>
    <cellStyle name="Normal 37 2 3 3" xfId="17828" xr:uid="{6693A0DD-BC6E-42ED-96A0-E37D7D822219}"/>
    <cellStyle name="Normal 37 2 3_Incentives Summary" xfId="17829" xr:uid="{392C73E1-8295-41CB-9670-B7BD536FF598}"/>
    <cellStyle name="Normal 37 2 4" xfId="17830" xr:uid="{9A4538CF-68B7-4EC0-AF22-E41189F75092}"/>
    <cellStyle name="Normal 37 2 5" xfId="17831" xr:uid="{E214BA26-4F48-4D09-BBB5-3915E43E44FC}"/>
    <cellStyle name="Normal 37 2_Incentives Summary" xfId="17832" xr:uid="{6F482D59-C6D5-44CD-A573-D45D6F594F90}"/>
    <cellStyle name="Normal 37 3" xfId="17833" xr:uid="{800DC85D-213D-4E93-BCC0-BCF76FCE95A8}"/>
    <cellStyle name="Normal 37 3 2" xfId="17834" xr:uid="{50786838-D24A-4318-B68D-836A2768F610}"/>
    <cellStyle name="Normal 37 3 2 2" xfId="17835" xr:uid="{EFCD602D-DE1D-4F46-9E63-15AC2D535A49}"/>
    <cellStyle name="Normal 37 3 2 3" xfId="17836" xr:uid="{E9DA4CE2-C1A0-4C9F-B29B-D5E42A8836A2}"/>
    <cellStyle name="Normal 37 3 2_Incentives Summary" xfId="17837" xr:uid="{233F4BE6-8742-4AF8-A80D-1A20591756E5}"/>
    <cellStyle name="Normal 37 3 3" xfId="17838" xr:uid="{8FC17C77-CA43-4A19-A2CD-AEDC446B3245}"/>
    <cellStyle name="Normal 37 3 3 2" xfId="17839" xr:uid="{1C62966C-D72A-423D-8774-8751F85CC892}"/>
    <cellStyle name="Normal 37 3 3 3" xfId="17840" xr:uid="{C879CC47-0F7F-41E5-9A2F-2976A3939181}"/>
    <cellStyle name="Normal 37 3 3_Incentives Summary" xfId="17841" xr:uid="{4D350EB7-825C-4232-9DEE-50A4AF7F2500}"/>
    <cellStyle name="Normal 37 3 4" xfId="17842" xr:uid="{5B16F0E5-380E-4754-9169-92AE05882D6A}"/>
    <cellStyle name="Normal 37 3 5" xfId="17843" xr:uid="{81617D75-2E75-4BD4-ADEF-47AE6A617DAA}"/>
    <cellStyle name="Normal 37 3_Incentives Summary" xfId="17844" xr:uid="{7A53C2F9-7B50-43EA-989C-3D8F41F32DA7}"/>
    <cellStyle name="Normal 37 4" xfId="17845" xr:uid="{50DC9393-CB06-41B6-A136-2DD2DE79A565}"/>
    <cellStyle name="Normal 37 4 2" xfId="17846" xr:uid="{8CA4D0AE-F27A-4DD5-9713-F3D5E54D093B}"/>
    <cellStyle name="Normal 37 4 2 2" xfId="17847" xr:uid="{AB647B55-253E-4403-BDA3-76474D0BA430}"/>
    <cellStyle name="Normal 37 4 2 3" xfId="17848" xr:uid="{81B5C475-1202-4E57-85F5-DE4974AA328A}"/>
    <cellStyle name="Normal 37 4 2_Incentives Summary" xfId="17849" xr:uid="{336B2D3B-35F1-49A7-87BC-65983C84E346}"/>
    <cellStyle name="Normal 37 4 3" xfId="17850" xr:uid="{FA2AAF30-B3DE-4EE8-9B97-1F6F3C0E0452}"/>
    <cellStyle name="Normal 37 4 3 2" xfId="17851" xr:uid="{266E6918-A364-413A-82E7-25E8CBA64D15}"/>
    <cellStyle name="Normal 37 4 3 3" xfId="17852" xr:uid="{A6D49252-6701-492B-B38D-7309B207C0BE}"/>
    <cellStyle name="Normal 37 4 3_Incentives Summary" xfId="17853" xr:uid="{74F38002-5DDD-4336-90DD-69DF2276283C}"/>
    <cellStyle name="Normal 37 4 4" xfId="17854" xr:uid="{AABA0BEC-3230-4124-B9C5-330E37532CD6}"/>
    <cellStyle name="Normal 37 4 5" xfId="17855" xr:uid="{7A30567D-C475-4A9D-8C3E-7DF599CF1A54}"/>
    <cellStyle name="Normal 37 4_Incentives Summary" xfId="17856" xr:uid="{5D454494-151A-4D2D-B837-5FE12F0351D5}"/>
    <cellStyle name="Normal 37 5" xfId="17857" xr:uid="{6BDF8966-EB4C-4E51-A482-A7B7F3035560}"/>
    <cellStyle name="Normal 37 5 2" xfId="17858" xr:uid="{2F6AE3F2-2919-4E70-89EF-2A88DA450B4C}"/>
    <cellStyle name="Normal 37 5 3" xfId="17859" xr:uid="{5EBBF012-DFF6-41BD-B53B-8BEBB564A04A}"/>
    <cellStyle name="Normal 37 5_Incentives Summary" xfId="17860" xr:uid="{47EBE600-CEFC-48BC-9B5F-5A5AB3E9A9F1}"/>
    <cellStyle name="Normal 37 6" xfId="17861" xr:uid="{40A4B7A6-3571-47E7-A5EB-CAA748431945}"/>
    <cellStyle name="Normal 37 6 2" xfId="17862" xr:uid="{76B4A323-FCAC-4F67-97DB-7BEE355A6D86}"/>
    <cellStyle name="Normal 37 6 3" xfId="17863" xr:uid="{C1E65568-DCEA-40AD-B0EE-C4304382754D}"/>
    <cellStyle name="Normal 37 6_Incentives Summary" xfId="17864" xr:uid="{5BE1AC58-17A4-49A4-B214-E700414BBABC}"/>
    <cellStyle name="Normal 37 7" xfId="17865" xr:uid="{0FC9809A-1369-4591-99D8-405AD7FA0855}"/>
    <cellStyle name="Normal 37 8" xfId="17866" xr:uid="{E5831DB7-761B-4E1E-A700-B4F4F0B3756C}"/>
    <cellStyle name="Normal 37_Incentives Summary" xfId="17867" xr:uid="{775C2C04-9C2F-4E01-A2CE-B1A217FA5088}"/>
    <cellStyle name="Normal 370" xfId="17868" xr:uid="{134CD09B-4BEE-4E27-B5C9-92E8DFF203AE}"/>
    <cellStyle name="Normal 370 2" xfId="17869" xr:uid="{181AEA23-90C5-4B27-AE7E-7A18ED8F583D}"/>
    <cellStyle name="Normal 370 2 2" xfId="17870" xr:uid="{C1F2C736-E8F0-4963-8B05-45A6C41B182B}"/>
    <cellStyle name="Normal 370 2 3" xfId="17871" xr:uid="{1CF5369E-CA20-462D-9011-3A5180AC21E2}"/>
    <cellStyle name="Normal 370 2_Incentives Summary" xfId="17872" xr:uid="{EB8DDDA3-312F-4713-98BF-CF65C3EA71FE}"/>
    <cellStyle name="Normal 370 3" xfId="17873" xr:uid="{6BCFD41D-9FFE-4768-8AE9-A44CDF3B039F}"/>
    <cellStyle name="Normal 370 4" xfId="17874" xr:uid="{690E42BD-E7BE-4963-A7EA-FFCF39215671}"/>
    <cellStyle name="Normal 370_Incentives Summary" xfId="17875" xr:uid="{651E744E-AFF5-4778-8ACC-1A40296FEA51}"/>
    <cellStyle name="Normal 371" xfId="17876" xr:uid="{5DC58D19-866C-4783-88BA-F792BE39E282}"/>
    <cellStyle name="Normal 371 2" xfId="17877" xr:uid="{B0FF38B5-14B9-4A4C-9AFB-1A415316D622}"/>
    <cellStyle name="Normal 371 2 2" xfId="17878" xr:uid="{C8BFEF19-9455-40C1-938B-C2480EBFE38C}"/>
    <cellStyle name="Normal 371 2 3" xfId="17879" xr:uid="{311CB8A7-E8D0-48DA-8C5D-9BAD7F8BBE19}"/>
    <cellStyle name="Normal 371 2_Incentives Summary" xfId="17880" xr:uid="{79930E62-99A1-4423-899F-CACC10074835}"/>
    <cellStyle name="Normal 371 3" xfId="17881" xr:uid="{768A190A-6DE7-4A81-A427-BBD3F9CB003F}"/>
    <cellStyle name="Normal 371 4" xfId="17882" xr:uid="{9253D136-CA1E-464A-8A44-600B0B1458E1}"/>
    <cellStyle name="Normal 371_Incentives Summary" xfId="17883" xr:uid="{09340615-3F72-4A3E-8D4E-38C645DDF01C}"/>
    <cellStyle name="Normal 372" xfId="17884" xr:uid="{52B8A55F-C76F-4194-9F89-B0CA6F85316C}"/>
    <cellStyle name="Normal 372 2" xfId="17885" xr:uid="{417CC8C2-45FF-436A-8B86-E83752DE848C}"/>
    <cellStyle name="Normal 372 2 2" xfId="17886" xr:uid="{197100ED-E255-4815-8C5C-EB70E7105C83}"/>
    <cellStyle name="Normal 372 2 3" xfId="17887" xr:uid="{EE1EFE46-727B-4A40-A5F4-F76C51DAC812}"/>
    <cellStyle name="Normal 372 2_Incentives Summary" xfId="17888" xr:uid="{BEC44351-C2B1-4787-A258-F09F960BFF70}"/>
    <cellStyle name="Normal 372 3" xfId="17889" xr:uid="{D05A2539-0FA3-419B-B0DA-802EFFB9BE5B}"/>
    <cellStyle name="Normal 372 4" xfId="17890" xr:uid="{88F83430-A948-4D8F-9C18-B8EF70E1EFB8}"/>
    <cellStyle name="Normal 372_Incentives Summary" xfId="17891" xr:uid="{2A7EFDB7-C1EC-4C9F-A98D-AD33997FFF2B}"/>
    <cellStyle name="Normal 373" xfId="17892" xr:uid="{6FDB5CD2-9F27-44DA-A288-D07AF319F3A9}"/>
    <cellStyle name="Normal 373 2" xfId="17893" xr:uid="{44D0E0EC-5EB5-4FAE-B901-EB9EC29D6619}"/>
    <cellStyle name="Normal 373 2 2" xfId="17894" xr:uid="{3796D549-D2F7-40DD-AFEA-5F0E47C035AA}"/>
    <cellStyle name="Normal 373 2 3" xfId="17895" xr:uid="{39D86482-8AB5-4762-AC5E-A1C6DE16A722}"/>
    <cellStyle name="Normal 373 2_Incentives Summary" xfId="17896" xr:uid="{CD7F1C75-B143-4000-B84A-6B3919E48E49}"/>
    <cellStyle name="Normal 373 3" xfId="17897" xr:uid="{F54AD816-500D-4220-BBCF-5B288173E949}"/>
    <cellStyle name="Normal 373 4" xfId="17898" xr:uid="{AED3E498-47A5-4799-AA11-C6E42991A3E6}"/>
    <cellStyle name="Normal 373_Incentives Summary" xfId="17899" xr:uid="{565917F3-D105-4E72-A8B4-812A2490D2DE}"/>
    <cellStyle name="Normal 374" xfId="17900" xr:uid="{1F444D76-4A7D-4F92-8DC2-4A58693A9C70}"/>
    <cellStyle name="Normal 374 2" xfId="17901" xr:uid="{545D52C5-790A-40CF-85AE-2C552276702C}"/>
    <cellStyle name="Normal 374 2 2" xfId="17902" xr:uid="{2DD080B6-F896-4B99-8864-574FBF7E419A}"/>
    <cellStyle name="Normal 374 2 3" xfId="17903" xr:uid="{825A19F4-2C93-420B-9088-EDE039F5CE83}"/>
    <cellStyle name="Normal 374 2_Incentives Summary" xfId="17904" xr:uid="{88D01504-DFC1-42D0-A961-D0BB1638F091}"/>
    <cellStyle name="Normal 374 3" xfId="17905" xr:uid="{145A6929-68FF-4902-B0BF-BF84F3B3137E}"/>
    <cellStyle name="Normal 374 4" xfId="17906" xr:uid="{356EEC8B-9932-4D87-92A3-4833403FB717}"/>
    <cellStyle name="Normal 374_Incentives Summary" xfId="17907" xr:uid="{AFEED87D-57E3-408C-9B03-11749D9E8C9A}"/>
    <cellStyle name="Normal 375" xfId="17908" xr:uid="{CC5CCE95-E880-4E64-AF5F-54CA73B75AFE}"/>
    <cellStyle name="Normal 375 2" xfId="17909" xr:uid="{15C82520-400B-4C24-89DC-257A749B26E6}"/>
    <cellStyle name="Normal 375 2 2" xfId="17910" xr:uid="{36EDCF31-6A7C-418D-B637-4A0ED604C512}"/>
    <cellStyle name="Normal 375 2 3" xfId="17911" xr:uid="{958D512B-50C5-4929-BEBD-33A2569BDE77}"/>
    <cellStyle name="Normal 375 2_Incentives Summary" xfId="17912" xr:uid="{C379B2D1-192A-46C4-8555-D149EADDEC04}"/>
    <cellStyle name="Normal 375 3" xfId="17913" xr:uid="{507A0B81-29F3-46DC-89B9-5B4A8FCE2782}"/>
    <cellStyle name="Normal 375 4" xfId="17914" xr:uid="{34E30F61-243F-4193-9B84-10E2CDA6B8C1}"/>
    <cellStyle name="Normal 375_Incentives Summary" xfId="17915" xr:uid="{3243CDA1-9931-4715-B5ED-2FBADA2C49C1}"/>
    <cellStyle name="Normal 376" xfId="17916" xr:uid="{E3F07067-6922-431D-ABFD-4CB2882BE236}"/>
    <cellStyle name="Normal 376 2" xfId="17917" xr:uid="{C8BFFFFF-B23B-4EA6-8A96-31DA438FE849}"/>
    <cellStyle name="Normal 376 2 2" xfId="17918" xr:uid="{F1400E71-FAC8-4B0A-B222-D3C670BB69EE}"/>
    <cellStyle name="Normal 376 2 3" xfId="17919" xr:uid="{8546F7E9-492A-40BD-8A7F-DB8E7F4022E3}"/>
    <cellStyle name="Normal 376 2_Incentives Summary" xfId="17920" xr:uid="{75167F5D-BA5C-48B8-B47C-8036D190B76E}"/>
    <cellStyle name="Normal 376 3" xfId="17921" xr:uid="{294D1699-0EB6-4CA0-849A-2005FCB92B79}"/>
    <cellStyle name="Normal 376 4" xfId="17922" xr:uid="{410F9A87-7BC4-43B1-A72C-A1857CD1DDD8}"/>
    <cellStyle name="Normal 376_Incentives Summary" xfId="17923" xr:uid="{BBF0D1AA-41E1-4A45-B56C-571060EB5788}"/>
    <cellStyle name="Normal 377" xfId="17924" xr:uid="{06375177-C2BF-44D7-B06B-BF5EFE3AF92B}"/>
    <cellStyle name="Normal 377 2" xfId="17925" xr:uid="{07D8E03E-2E3C-422F-9661-BE1289302C49}"/>
    <cellStyle name="Normal 377 2 2" xfId="17926" xr:uid="{1ED8963F-7265-4CF8-9070-E4DBE2B3B77D}"/>
    <cellStyle name="Normal 377 2 3" xfId="17927" xr:uid="{712E80C9-2B8E-4629-922B-E1D905E99749}"/>
    <cellStyle name="Normal 377 2_Incentives Summary" xfId="17928" xr:uid="{6CFC69CA-546A-4A9C-A443-A158E0204B1B}"/>
    <cellStyle name="Normal 377 3" xfId="17929" xr:uid="{5A5363D2-04DB-4B6B-8878-47E355A0ECF7}"/>
    <cellStyle name="Normal 377 4" xfId="17930" xr:uid="{22B437A1-F275-4A60-818D-752DFA9CC070}"/>
    <cellStyle name="Normal 377_Incentives Summary" xfId="17931" xr:uid="{027EFA55-9E74-4704-BDEE-E37D19EBD8A1}"/>
    <cellStyle name="Normal 378" xfId="17932" xr:uid="{0285D312-99A7-4796-BDC4-B8C9874FD9FF}"/>
    <cellStyle name="Normal 378 2" xfId="17933" xr:uid="{44DDDA20-4FEF-46A5-95B8-6FCF7F63E03C}"/>
    <cellStyle name="Normal 378 2 2" xfId="17934" xr:uid="{77877FBC-A550-4F44-8143-8D1402A16D25}"/>
    <cellStyle name="Normal 378 2 3" xfId="17935" xr:uid="{B1440925-D36B-4EBF-BDF1-06A1625F6461}"/>
    <cellStyle name="Normal 378 2_Incentives Summary" xfId="17936" xr:uid="{430789F5-2D8A-481E-9D78-04A25DD376C5}"/>
    <cellStyle name="Normal 378 3" xfId="17937" xr:uid="{C89CC1D7-FB62-43ED-939B-EE4F03BF6129}"/>
    <cellStyle name="Normal 378 4" xfId="17938" xr:uid="{F418CB2B-933A-43D1-BE4F-732B9F5F47C2}"/>
    <cellStyle name="Normal 378_Incentives Summary" xfId="17939" xr:uid="{D5EAA1A8-F2E6-4AFC-9C94-275B01485FDE}"/>
    <cellStyle name="Normal 379" xfId="17940" xr:uid="{20721DB4-BFB7-4666-9C3F-6CDEFE146F8B}"/>
    <cellStyle name="Normal 379 2" xfId="17941" xr:uid="{39A2CF17-7657-4A74-944D-922EBE39C350}"/>
    <cellStyle name="Normal 379 2 2" xfId="17942" xr:uid="{BDAE7C33-1C38-41C9-8342-D8587B0D125C}"/>
    <cellStyle name="Normal 379 2 3" xfId="17943" xr:uid="{D6B51CBD-278E-4D67-9C6F-B7BA69273492}"/>
    <cellStyle name="Normal 379 2_Incentives Summary" xfId="17944" xr:uid="{B62EC6CE-F01B-44BC-A295-98A28E0E45A6}"/>
    <cellStyle name="Normal 379 3" xfId="17945" xr:uid="{57A536AA-9546-4556-9027-0CD1B1C0F855}"/>
    <cellStyle name="Normal 379 4" xfId="17946" xr:uid="{54CC51FC-7920-4325-A0F7-520FD435F2CF}"/>
    <cellStyle name="Normal 379_Incentives Summary" xfId="17947" xr:uid="{D86D0994-63BD-41DF-8740-1C567EA27059}"/>
    <cellStyle name="Normal 38" xfId="17948" xr:uid="{07739C8E-62E0-4760-8189-9CE84F711B7A}"/>
    <cellStyle name="Normal 38 2" xfId="17949" xr:uid="{3313230E-A2AF-4C8A-82C4-0A4DD22033CA}"/>
    <cellStyle name="Normal 38 2 2" xfId="17950" xr:uid="{286371F1-D492-458F-9709-9EFFD243D7BF}"/>
    <cellStyle name="Normal 38 2 2 2" xfId="17951" xr:uid="{9EEDAEA6-4B62-4EB0-8D47-9AD7DCECE0D3}"/>
    <cellStyle name="Normal 38 2 2 3" xfId="17952" xr:uid="{CF60BD03-1D76-4D56-955D-050FEA969169}"/>
    <cellStyle name="Normal 38 2 2_Incentives Summary" xfId="17953" xr:uid="{4E2F187B-F6D4-4CBD-9A13-6F357DA0274B}"/>
    <cellStyle name="Normal 38 2 3" xfId="17954" xr:uid="{22E59394-2B82-45CD-A8BC-2D9C2BB6CDE4}"/>
    <cellStyle name="Normal 38 2 3 2" xfId="17955" xr:uid="{CADFE095-8C92-47E3-95E7-77FE7DDE92E5}"/>
    <cellStyle name="Normal 38 2 3 3" xfId="17956" xr:uid="{EC598ACB-820B-4953-8E73-9F256CE21282}"/>
    <cellStyle name="Normal 38 2 3_Incentives Summary" xfId="17957" xr:uid="{927267F2-A3E8-445E-A6E9-76F35A203518}"/>
    <cellStyle name="Normal 38 2 4" xfId="17958" xr:uid="{2D49E8DA-8DBC-4D52-9FF4-DBB22B26C4EB}"/>
    <cellStyle name="Normal 38 2 5" xfId="17959" xr:uid="{DBB53A53-B253-447B-8891-0E763922E580}"/>
    <cellStyle name="Normal 38 2_Incentives Summary" xfId="17960" xr:uid="{97360B98-77A4-4766-843B-1879D0B5B5E3}"/>
    <cellStyle name="Normal 38 3" xfId="17961" xr:uid="{7AC30E1B-0ED8-40C4-AAAC-0DA549F9469C}"/>
    <cellStyle name="Normal 38 3 2" xfId="17962" xr:uid="{1111F1FE-636C-4786-BA97-A550FED58801}"/>
    <cellStyle name="Normal 38 3 2 2" xfId="17963" xr:uid="{B7CA71ED-9423-4A13-99D9-5159270535EE}"/>
    <cellStyle name="Normal 38 3 2 3" xfId="17964" xr:uid="{98798664-9D4F-4302-95CA-B179B12DF257}"/>
    <cellStyle name="Normal 38 3 2_Incentives Summary" xfId="17965" xr:uid="{9E62905E-22B0-49D5-8F6C-0B9E4C536244}"/>
    <cellStyle name="Normal 38 3 3" xfId="17966" xr:uid="{28E90BEA-9D92-48E9-84FD-71092529568C}"/>
    <cellStyle name="Normal 38 3 3 2" xfId="17967" xr:uid="{91EFD226-468A-49F3-A453-1C07D4397371}"/>
    <cellStyle name="Normal 38 3 3 3" xfId="17968" xr:uid="{B2D41BD2-99AC-4384-99F0-536809DF042E}"/>
    <cellStyle name="Normal 38 3 3_Incentives Summary" xfId="17969" xr:uid="{819C071C-0779-4D7F-A032-CE8AEDA09BA8}"/>
    <cellStyle name="Normal 38 3 4" xfId="17970" xr:uid="{13DD1FB8-20C1-4AF3-A2A3-BA4D330D967A}"/>
    <cellStyle name="Normal 38 3 5" xfId="17971" xr:uid="{D0CF4B75-5E12-45D3-B7B0-D709CC175BDF}"/>
    <cellStyle name="Normal 38 3_Incentives Summary" xfId="17972" xr:uid="{75A405E6-5A79-4509-BEDB-C492D5C29B43}"/>
    <cellStyle name="Normal 38 4" xfId="17973" xr:uid="{90994BA6-9BB0-4A42-9672-5F4E471E8F66}"/>
    <cellStyle name="Normal 38 4 2" xfId="17974" xr:uid="{354C7530-DB44-4341-9FBE-B70A02EB7FA4}"/>
    <cellStyle name="Normal 38 4 2 2" xfId="17975" xr:uid="{E571982C-548F-4959-8E03-98A2497F9F00}"/>
    <cellStyle name="Normal 38 4 2 3" xfId="17976" xr:uid="{A4D5EFE2-6AF0-4C65-A602-8D91EBDA007A}"/>
    <cellStyle name="Normal 38 4 2_Incentives Summary" xfId="17977" xr:uid="{668134DE-021D-43CA-811D-AB6EAB84DD30}"/>
    <cellStyle name="Normal 38 4 3" xfId="17978" xr:uid="{B124D5C4-8EF3-463C-945F-F901E6DD401B}"/>
    <cellStyle name="Normal 38 4 3 2" xfId="17979" xr:uid="{72D3EB46-FA09-4519-B589-8C134EEBB83E}"/>
    <cellStyle name="Normal 38 4 3 3" xfId="17980" xr:uid="{DAA46539-6A20-467E-AC0C-0048D0BF1D9E}"/>
    <cellStyle name="Normal 38 4 3_Incentives Summary" xfId="17981" xr:uid="{C6DE7F61-B2E2-427A-BDBE-599BB430521E}"/>
    <cellStyle name="Normal 38 4 4" xfId="17982" xr:uid="{35701644-2DAD-42C2-AEAA-21024AC0754F}"/>
    <cellStyle name="Normal 38 4 5" xfId="17983" xr:uid="{9D688321-B2FA-467E-A0BB-B129BBD39495}"/>
    <cellStyle name="Normal 38 4_Incentives Summary" xfId="17984" xr:uid="{98DC1AD9-575E-47DA-9EFF-5BA7D5E67152}"/>
    <cellStyle name="Normal 38 5" xfId="17985" xr:uid="{663CC21A-06C8-48B1-8272-0F85EDB735A9}"/>
    <cellStyle name="Normal 38 5 2" xfId="17986" xr:uid="{A2F2DE6E-3094-4B91-A13C-F4E7BABA7E9D}"/>
    <cellStyle name="Normal 38 5 3" xfId="17987" xr:uid="{98EA31AD-B639-438E-85EE-DE5F7F4490FF}"/>
    <cellStyle name="Normal 38 5_Incentives Summary" xfId="17988" xr:uid="{4FB64F0A-3EB5-42BF-A338-849C197FD66A}"/>
    <cellStyle name="Normal 38 6" xfId="17989" xr:uid="{22384711-1F6F-4640-992A-9E5A0BCE02C2}"/>
    <cellStyle name="Normal 38 6 2" xfId="17990" xr:uid="{5AD9148D-F820-4B49-94C8-5CE99EC56270}"/>
    <cellStyle name="Normal 38 6 3" xfId="17991" xr:uid="{00E1664F-D55B-458E-B83E-C0C768236B3A}"/>
    <cellStyle name="Normal 38 6_Incentives Summary" xfId="17992" xr:uid="{337E8566-7F86-43A9-8C38-045569B15BE1}"/>
    <cellStyle name="Normal 38 7" xfId="17993" xr:uid="{92F711F3-7FAF-482B-A308-EF4C264B0D5B}"/>
    <cellStyle name="Normal 38 8" xfId="17994" xr:uid="{99E0CE14-9CE0-4208-BC28-8D50BE23C5E8}"/>
    <cellStyle name="Normal 38_Incentives Summary" xfId="17995" xr:uid="{E86EE32C-38EE-449D-8797-B291F3F172D5}"/>
    <cellStyle name="Normal 380" xfId="17996" xr:uid="{C433BFFD-6FEB-4E1E-8538-0C67963A1D15}"/>
    <cellStyle name="Normal 380 2" xfId="17997" xr:uid="{D279B42A-6363-450F-B76D-651D7BE37FBD}"/>
    <cellStyle name="Normal 380 2 2" xfId="17998" xr:uid="{885FB200-9038-4B89-B992-0D3812365DE0}"/>
    <cellStyle name="Normal 380 2 3" xfId="17999" xr:uid="{CCD1C241-23CE-4EF3-B869-AD065187BEBF}"/>
    <cellStyle name="Normal 380 2_Incentives Summary" xfId="18000" xr:uid="{C1B8D124-A82D-4AD4-87FC-69E8E02BBF33}"/>
    <cellStyle name="Normal 380 3" xfId="18001" xr:uid="{BB2EF8EB-12C5-434E-8613-5BB9F30D924F}"/>
    <cellStyle name="Normal 380 4" xfId="18002" xr:uid="{AA484D36-5A6F-48FA-9122-2CC856E24459}"/>
    <cellStyle name="Normal 380_Incentives Summary" xfId="18003" xr:uid="{AC135D1E-531D-450C-AB15-BC849BAF3228}"/>
    <cellStyle name="Normal 381" xfId="18004" xr:uid="{CACE0C23-BBAC-4328-B271-1CF7EA3C84B6}"/>
    <cellStyle name="Normal 381 2" xfId="18005" xr:uid="{2EC47C93-457D-4892-B592-3E7424F9E21D}"/>
    <cellStyle name="Normal 381 2 2" xfId="18006" xr:uid="{D6BD0391-B679-4D3F-AA9F-576A3909F252}"/>
    <cellStyle name="Normal 381 2 3" xfId="18007" xr:uid="{6E49FAA4-6A2E-4B08-A92F-736129F0C5C4}"/>
    <cellStyle name="Normal 381 2_Incentives Summary" xfId="18008" xr:uid="{5EBE9740-9C66-4C16-A4F5-34962EDC8E1A}"/>
    <cellStyle name="Normal 381 3" xfId="18009" xr:uid="{1289235F-4CD2-4511-8B81-2B0CB8D05934}"/>
    <cellStyle name="Normal 381 4" xfId="18010" xr:uid="{0942A30B-8506-401C-92C9-95DE371E03F7}"/>
    <cellStyle name="Normal 381_Incentives Summary" xfId="18011" xr:uid="{8B25FD85-6E48-4805-BB47-6B4B4DE9B091}"/>
    <cellStyle name="Normal 382" xfId="18012" xr:uid="{6286B6CA-1EF3-4817-91C4-5951E673E13A}"/>
    <cellStyle name="Normal 382 2" xfId="18013" xr:uid="{968F68DA-687F-4CA2-B4CF-F8DF00329D3C}"/>
    <cellStyle name="Normal 382 2 2" xfId="18014" xr:uid="{5D1F928F-EAA7-4DA8-998D-895BB9D03BEC}"/>
    <cellStyle name="Normal 382 2 3" xfId="18015" xr:uid="{5924643F-722B-469F-B56E-BB28E3EB0084}"/>
    <cellStyle name="Normal 382 2_Incentives Summary" xfId="18016" xr:uid="{F9C05F38-4918-44AE-AEEF-5A4685C52579}"/>
    <cellStyle name="Normal 382 3" xfId="18017" xr:uid="{8E08DA6C-06A7-4B6A-B8C7-16E2AA980B90}"/>
    <cellStyle name="Normal 382 4" xfId="18018" xr:uid="{28F05A7F-5ADB-4AEB-88B2-9DDAAD62B7EF}"/>
    <cellStyle name="Normal 382_Incentives Summary" xfId="18019" xr:uid="{2E7E3EF5-E327-4A2D-AC3B-05C391DC0D7E}"/>
    <cellStyle name="Normal 383" xfId="18020" xr:uid="{AF6F08E4-4DA1-40C4-B1A5-8FADF8E39D30}"/>
    <cellStyle name="Normal 383 2" xfId="18021" xr:uid="{EAB2E894-BA36-42B7-B1C7-DEC1D0639582}"/>
    <cellStyle name="Normal 383 2 2" xfId="18022" xr:uid="{79DED4DC-7508-4685-8604-C20DC07FFA4B}"/>
    <cellStyle name="Normal 383 2 3" xfId="18023" xr:uid="{6ACC8A07-EBE1-4E53-9CC9-A43984206A32}"/>
    <cellStyle name="Normal 383 2_Incentives Summary" xfId="18024" xr:uid="{CCA9E4EC-332F-4CA8-957E-13A7E3D80E01}"/>
    <cellStyle name="Normal 383 3" xfId="18025" xr:uid="{C4B951A2-2E36-4F08-A100-9E4975B78E78}"/>
    <cellStyle name="Normal 383 4" xfId="18026" xr:uid="{70864BAD-4DE2-4B2F-9767-87680FB54B3B}"/>
    <cellStyle name="Normal 383_Incentives Summary" xfId="18027" xr:uid="{38B7AAA4-063D-4684-BC5E-CEEB16B8A641}"/>
    <cellStyle name="Normal 384" xfId="18028" xr:uid="{D864E35B-95CA-4406-B007-1D06FD901C5A}"/>
    <cellStyle name="Normal 384 2" xfId="18029" xr:uid="{A8CA7926-EE1C-4810-9468-929E64500DAE}"/>
    <cellStyle name="Normal 384 2 2" xfId="18030" xr:uid="{B63014CF-35C9-4733-B672-C84282BB4342}"/>
    <cellStyle name="Normal 384 2 3" xfId="18031" xr:uid="{E8A035F1-AA63-4699-8EAF-813EA57811F4}"/>
    <cellStyle name="Normal 384 2_Incentives Summary" xfId="18032" xr:uid="{5A486C1F-97B5-4596-B033-0773604652AA}"/>
    <cellStyle name="Normal 384 3" xfId="18033" xr:uid="{5F788D4E-FD74-4CE2-B7D7-32075DA3605E}"/>
    <cellStyle name="Normal 384 4" xfId="18034" xr:uid="{6E141738-7C0C-48DE-A71E-B5370B6A95D3}"/>
    <cellStyle name="Normal 384_Incentives Summary" xfId="18035" xr:uid="{42EC3F2E-940F-48D9-A856-C1DAE8253ADC}"/>
    <cellStyle name="Normal 385" xfId="18036" xr:uid="{F0F19E78-A046-4113-A220-18AC050FF7BB}"/>
    <cellStyle name="Normal 385 2" xfId="18037" xr:uid="{5E594FC3-F17E-4E7A-B00E-0AD612F18184}"/>
    <cellStyle name="Normal 385 2 2" xfId="18038" xr:uid="{EB09EE20-40BF-4201-90DF-9501B9D411A5}"/>
    <cellStyle name="Normal 385 2 3" xfId="18039" xr:uid="{E9C6C60F-554B-4295-8158-F136047B91AE}"/>
    <cellStyle name="Normal 385 2_Incentives Summary" xfId="18040" xr:uid="{C28996A9-6CF1-46E1-920E-CA40C0E68709}"/>
    <cellStyle name="Normal 385 3" xfId="18041" xr:uid="{B52B5983-33C5-48D2-B598-6847039BC225}"/>
    <cellStyle name="Normal 385 4" xfId="18042" xr:uid="{AE2249D3-C880-4ACB-8F69-6F29A417BC2D}"/>
    <cellStyle name="Normal 385_Incentives Summary" xfId="18043" xr:uid="{7A7294D5-6E2E-45A6-BB35-BF4978A3A7A3}"/>
    <cellStyle name="Normal 386" xfId="18044" xr:uid="{20C48517-C3DB-4F76-A33A-7B7521985341}"/>
    <cellStyle name="Normal 386 2" xfId="18045" xr:uid="{B15D3CF3-F00A-412C-B89B-96C9976C86E5}"/>
    <cellStyle name="Normal 386 2 2" xfId="18046" xr:uid="{5632DF5A-5068-4492-B039-D2D53A79A8F0}"/>
    <cellStyle name="Normal 386 2 3" xfId="18047" xr:uid="{0CC99212-D02D-4B65-8B38-9E927953189E}"/>
    <cellStyle name="Normal 386 2_Incentives Summary" xfId="18048" xr:uid="{8FB30C45-2753-47EF-9602-FC87EE913802}"/>
    <cellStyle name="Normal 386 3" xfId="18049" xr:uid="{097095B8-0778-4E13-9AC7-3FF79F46B793}"/>
    <cellStyle name="Normal 386 4" xfId="18050" xr:uid="{16F9F09B-A31C-4977-BEFB-5B2BDE67A880}"/>
    <cellStyle name="Normal 386_Incentives Summary" xfId="18051" xr:uid="{B4583B0C-6B67-4390-9B68-EC6607FA283B}"/>
    <cellStyle name="Normal 387" xfId="18052" xr:uid="{EE1CAEA3-90C9-4C42-9C2F-63DE7269225E}"/>
    <cellStyle name="Normal 387 2" xfId="18053" xr:uid="{7864E06E-0EC9-491C-AF6A-4679571A6097}"/>
    <cellStyle name="Normal 387 2 2" xfId="18054" xr:uid="{2C7D7255-8CE4-42FE-8EEB-7F411BC4AC58}"/>
    <cellStyle name="Normal 387 2 3" xfId="18055" xr:uid="{29D3A51C-B8B3-4B96-BBA8-99459EDE200A}"/>
    <cellStyle name="Normal 387 2_Incentives Summary" xfId="18056" xr:uid="{A3D12644-6259-4FCC-AAA7-E6A8CBE766CC}"/>
    <cellStyle name="Normal 387 3" xfId="18057" xr:uid="{2DE75FB6-CF90-4AB9-9AB8-15022D183873}"/>
    <cellStyle name="Normal 387 4" xfId="18058" xr:uid="{4753C753-1ACB-4697-A5ED-4CBFED1C5CFF}"/>
    <cellStyle name="Normal 387_Incentives Summary" xfId="18059" xr:uid="{CE98DA4B-0B09-47C8-BD7A-860F6D417AE7}"/>
    <cellStyle name="Normal 388" xfId="18060" xr:uid="{62267663-CE59-4FE5-A81F-08933CD3787A}"/>
    <cellStyle name="Normal 388 2" xfId="18061" xr:uid="{BABDE2CE-BD67-4A85-9406-DC298CA1657D}"/>
    <cellStyle name="Normal 388 2 2" xfId="18062" xr:uid="{E8E38572-4203-4182-9304-880D0AB4A5BE}"/>
    <cellStyle name="Normal 388 2 3" xfId="18063" xr:uid="{3C8120E5-79DE-44B0-96BA-A8C45EC08525}"/>
    <cellStyle name="Normal 388 2_Incentives Summary" xfId="18064" xr:uid="{E054CE1D-D5C4-40B6-903C-3B0B5D88C67B}"/>
    <cellStyle name="Normal 388 3" xfId="18065" xr:uid="{6E3E6154-8978-43F7-AAA5-B085C8343815}"/>
    <cellStyle name="Normal 388 4" xfId="18066" xr:uid="{2C0E3B40-2825-46AA-8D51-AC6084E0638A}"/>
    <cellStyle name="Normal 388_Incentives Summary" xfId="18067" xr:uid="{5B0709F3-9E1A-4DF6-A317-B41E57C0A085}"/>
    <cellStyle name="Normal 389" xfId="18068" xr:uid="{FBBC7759-6AB1-48BC-9154-9CB28F7308A4}"/>
    <cellStyle name="Normal 389 2" xfId="18069" xr:uid="{F415FAF3-5E9C-499C-9409-CDB876B88691}"/>
    <cellStyle name="Normal 389 2 2" xfId="18070" xr:uid="{158DF878-124C-4B0F-82D8-74FF8D51BA20}"/>
    <cellStyle name="Normal 389 2 3" xfId="18071" xr:uid="{5384A709-3C0F-4CE9-A23C-118E5BADAA13}"/>
    <cellStyle name="Normal 389 2_Incentives Summary" xfId="18072" xr:uid="{BCFA2B75-921C-4A0B-9958-07E9CFEF20C6}"/>
    <cellStyle name="Normal 389 3" xfId="18073" xr:uid="{0A87280D-3F4B-4D9D-85E8-55215F8C4327}"/>
    <cellStyle name="Normal 389 4" xfId="18074" xr:uid="{E636882A-62A3-47D5-9C93-25ADD779999D}"/>
    <cellStyle name="Normal 389_Incentives Summary" xfId="18075" xr:uid="{BCB40856-55D9-459E-9F48-50225E6E5600}"/>
    <cellStyle name="Normal 39" xfId="18076" xr:uid="{9C34D5B9-0049-483B-9272-0F4DB28962D4}"/>
    <cellStyle name="Normal 39 2" xfId="18077" xr:uid="{5788DFC1-3D4C-4C37-A8FE-3A4331B6269D}"/>
    <cellStyle name="Normal 39 2 2" xfId="18078" xr:uid="{8644694A-5B56-40F0-9C22-BBB6A7869186}"/>
    <cellStyle name="Normal 39 2 2 2" xfId="18079" xr:uid="{63EC1DDC-751B-4C5B-AD9B-89B2DC2E8169}"/>
    <cellStyle name="Normal 39 2 2 3" xfId="18080" xr:uid="{5BA353C8-C230-4C5D-979A-AA78656463C7}"/>
    <cellStyle name="Normal 39 2 2_Incentives Summary" xfId="18081" xr:uid="{F6ED6011-EC83-48A2-858E-D1A76FA48AFC}"/>
    <cellStyle name="Normal 39 2 3" xfId="18082" xr:uid="{7D4B5718-86D2-43F9-B5C3-1D4BC07854DA}"/>
    <cellStyle name="Normal 39 2 3 2" xfId="18083" xr:uid="{4252E446-C166-4972-95ED-CCF716365F69}"/>
    <cellStyle name="Normal 39 2 3 3" xfId="18084" xr:uid="{DA98F302-5D4F-42C2-82CB-84A1707C0063}"/>
    <cellStyle name="Normal 39 2 3_Incentives Summary" xfId="18085" xr:uid="{4D8EC939-2CA1-474D-AA30-ED390C649F1F}"/>
    <cellStyle name="Normal 39 2 4" xfId="18086" xr:uid="{AB222215-A6F6-47AD-A389-AA16F2698F77}"/>
    <cellStyle name="Normal 39 2 5" xfId="18087" xr:uid="{27009ACE-3A7C-42E7-A040-12296791C1E4}"/>
    <cellStyle name="Normal 39 2_Incentives Summary" xfId="18088" xr:uid="{FFCFF704-FE79-4125-9C0E-4372620D199D}"/>
    <cellStyle name="Normal 39 3" xfId="18089" xr:uid="{CD41D69F-ED1A-4195-818F-E7781D7AE11D}"/>
    <cellStyle name="Normal 39 3 2" xfId="18090" xr:uid="{687654C7-AD8C-4438-BA94-CF6EFEBAC3F6}"/>
    <cellStyle name="Normal 39 3 2 2" xfId="18091" xr:uid="{AD3A6065-FC46-4F09-B0F4-2B6E0B699C5A}"/>
    <cellStyle name="Normal 39 3 2 3" xfId="18092" xr:uid="{52FB07CC-92D3-44FF-8B3B-89B0B17AF543}"/>
    <cellStyle name="Normal 39 3 2_Incentives Summary" xfId="18093" xr:uid="{2F2CC190-5BA7-4189-B2A6-BA08615CB756}"/>
    <cellStyle name="Normal 39 3 3" xfId="18094" xr:uid="{2F3742A2-CD7A-46B9-8A34-D736FA923FF8}"/>
    <cellStyle name="Normal 39 3 3 2" xfId="18095" xr:uid="{4AD3F143-7C51-4CB9-9EAB-4FD722118421}"/>
    <cellStyle name="Normal 39 3 3 3" xfId="18096" xr:uid="{46578C9E-F131-4817-AA51-EFAB4A33E2AA}"/>
    <cellStyle name="Normal 39 3 3_Incentives Summary" xfId="18097" xr:uid="{D3539862-C571-4AFF-B44A-AE3C2B8DD645}"/>
    <cellStyle name="Normal 39 3 4" xfId="18098" xr:uid="{6CD1B06F-D9F7-45A7-93C9-8B82E7EF0E4F}"/>
    <cellStyle name="Normal 39 3 5" xfId="18099" xr:uid="{DD75653F-3427-49AE-9FD1-74CEC5F76EB2}"/>
    <cellStyle name="Normal 39 3_Incentives Summary" xfId="18100" xr:uid="{03BCEF40-4166-4842-9666-2FAAD61A1B7E}"/>
    <cellStyle name="Normal 39 4" xfId="18101" xr:uid="{EFA3BB62-5569-4A0C-8412-F182E072E641}"/>
    <cellStyle name="Normal 39 4 2" xfId="18102" xr:uid="{24244667-E697-43EA-9339-95AD32A94A69}"/>
    <cellStyle name="Normal 39 4 2 2" xfId="18103" xr:uid="{F0E5C144-CECC-4E93-AFFC-0A12B62B7230}"/>
    <cellStyle name="Normal 39 4 2 3" xfId="18104" xr:uid="{84B902D1-30B8-4E6D-89BE-89C595DF060E}"/>
    <cellStyle name="Normal 39 4 2_Incentives Summary" xfId="18105" xr:uid="{B97E03D3-CBF1-4134-893B-3D0788DA43E2}"/>
    <cellStyle name="Normal 39 4 3" xfId="18106" xr:uid="{C9877C51-61C3-4A5B-9039-738ED56A8D86}"/>
    <cellStyle name="Normal 39 4 3 2" xfId="18107" xr:uid="{36DCFA94-3CF2-4832-A9DE-EC4763781034}"/>
    <cellStyle name="Normal 39 4 3 3" xfId="18108" xr:uid="{D32D1363-F8A5-43F0-89EB-8047BFD973F9}"/>
    <cellStyle name="Normal 39 4 3_Incentives Summary" xfId="18109" xr:uid="{802F7BB6-96D0-4108-8430-A054C4919692}"/>
    <cellStyle name="Normal 39 4 4" xfId="18110" xr:uid="{1CD6E919-5DB3-48A5-8237-055C91B8FDB1}"/>
    <cellStyle name="Normal 39 4 5" xfId="18111" xr:uid="{7372F80C-00CA-4445-9D6C-D21FB9AD013B}"/>
    <cellStyle name="Normal 39 4_Incentives Summary" xfId="18112" xr:uid="{D873C519-D3F8-4BEE-974D-AF245FE81B34}"/>
    <cellStyle name="Normal 39 5" xfId="18113" xr:uid="{EC9D2486-2DDE-4E65-95E1-FC21187F973B}"/>
    <cellStyle name="Normal 39 5 2" xfId="18114" xr:uid="{2BAA0C48-1C3F-4FCE-98EB-9FF9580E7520}"/>
    <cellStyle name="Normal 39 5 3" xfId="18115" xr:uid="{31834B32-F06D-4025-86DE-181ABFA3AAA7}"/>
    <cellStyle name="Normal 39 5_Incentives Summary" xfId="18116" xr:uid="{7859155A-D035-4A40-BA93-D3E39DB8E0A1}"/>
    <cellStyle name="Normal 39 6" xfId="18117" xr:uid="{A87594A9-4BA0-40CD-AD05-529006CB3956}"/>
    <cellStyle name="Normal 39 6 2" xfId="18118" xr:uid="{7DD37BBC-D00D-4E29-874D-9C0061637F08}"/>
    <cellStyle name="Normal 39 6 3" xfId="18119" xr:uid="{06B0BBE2-30E1-48B4-AC75-7156B62CE5D6}"/>
    <cellStyle name="Normal 39 6_Incentives Summary" xfId="18120" xr:uid="{56B4D0F6-502B-4E20-947F-88EA4CF0DBC8}"/>
    <cellStyle name="Normal 39 7" xfId="18121" xr:uid="{B3D62794-EA26-4185-9B1F-DC8C542408EF}"/>
    <cellStyle name="Normal 39 8" xfId="18122" xr:uid="{3ABB6C53-1F8B-411A-99A4-6DD498D8460B}"/>
    <cellStyle name="Normal 39_Incentives Summary" xfId="18123" xr:uid="{C0BC26D3-E230-4938-AC14-0A8BAF777D50}"/>
    <cellStyle name="Normal 390" xfId="18124" xr:uid="{71415EF2-8EA0-43F4-99DE-56B3AE764C26}"/>
    <cellStyle name="Normal 390 2" xfId="18125" xr:uid="{54D9C638-B382-4580-815B-3253B1995D3C}"/>
    <cellStyle name="Normal 390 2 2" xfId="18126" xr:uid="{7D7B4654-911B-4330-9771-30E57FB9DE14}"/>
    <cellStyle name="Normal 390 2 3" xfId="18127" xr:uid="{5967234A-6FDE-4A0F-A479-DE325CB1560A}"/>
    <cellStyle name="Normal 390 2_Incentives Summary" xfId="18128" xr:uid="{C9D8858A-CFAD-4BED-9B5E-6E0C9C08AE2D}"/>
    <cellStyle name="Normal 390 3" xfId="18129" xr:uid="{558FD58D-C827-4AA0-A929-1B0968B04A38}"/>
    <cellStyle name="Normal 390 4" xfId="18130" xr:uid="{AB05C90E-5008-4723-96A6-D593575A09A1}"/>
    <cellStyle name="Normal 390_Incentives Summary" xfId="18131" xr:uid="{A47B10E3-97F2-4346-9E3F-D8FD61A05087}"/>
    <cellStyle name="Normal 391" xfId="18132" xr:uid="{BF07DBA2-0E5F-4559-8593-B9B41BE34EE3}"/>
    <cellStyle name="Normal 391 2" xfId="18133" xr:uid="{8AD77797-1237-4F80-A501-43F14C250134}"/>
    <cellStyle name="Normal 391 2 2" xfId="18134" xr:uid="{1AA4A151-E9AF-4DF6-AA49-01AB3E1AC5DC}"/>
    <cellStyle name="Normal 391 2 3" xfId="18135" xr:uid="{EF4FE113-6800-44BD-99AB-42D1F4ECCDBD}"/>
    <cellStyle name="Normal 391 2_Incentives Summary" xfId="18136" xr:uid="{FE15DDBE-4738-4137-A093-3BAF84CAE81C}"/>
    <cellStyle name="Normal 391 3" xfId="18137" xr:uid="{B47A13A4-FE12-4B82-B139-5C84B4F7BFD9}"/>
    <cellStyle name="Normal 391 4" xfId="18138" xr:uid="{F79D6B0A-384A-475A-9D42-190011B1B7C2}"/>
    <cellStyle name="Normal 391_Incentives Summary" xfId="18139" xr:uid="{D5F72488-B63E-49FE-A236-CCDE82A252DB}"/>
    <cellStyle name="Normal 392" xfId="18140" xr:uid="{34BA9001-BEA8-4053-803C-220674DE4A2C}"/>
    <cellStyle name="Normal 392 2" xfId="18141" xr:uid="{89D7C4DE-1B04-44C2-8605-42BFECD53354}"/>
    <cellStyle name="Normal 392 2 2" xfId="18142" xr:uid="{3231660A-E8A8-487E-8734-A8DC786F9F63}"/>
    <cellStyle name="Normal 392 2 3" xfId="18143" xr:uid="{21D16FC3-0706-4A64-A341-F1E60EC24245}"/>
    <cellStyle name="Normal 392 2_Incentives Summary" xfId="18144" xr:uid="{AFB29EC4-FC6F-4439-A419-FF6DC43C4469}"/>
    <cellStyle name="Normal 392 3" xfId="18145" xr:uid="{6A08B66F-98F1-4947-B070-47A9B3FAF8A9}"/>
    <cellStyle name="Normal 392 4" xfId="18146" xr:uid="{B7E1E1AF-5B74-40EB-9F00-8E59EE41F8EF}"/>
    <cellStyle name="Normal 392_Incentives Summary" xfId="18147" xr:uid="{D137DCD5-75C4-4AF6-B075-8423A7213515}"/>
    <cellStyle name="Normal 393" xfId="18148" xr:uid="{8D99A714-E167-496C-928F-43B7EEFCD449}"/>
    <cellStyle name="Normal 393 2" xfId="18149" xr:uid="{FCE6218D-B144-4BF4-A1D2-2613DB481BAA}"/>
    <cellStyle name="Normal 393 2 2" xfId="18150" xr:uid="{81DFEC5B-D8A4-4B9A-BDAA-FECD209D599E}"/>
    <cellStyle name="Normal 393 2 3" xfId="18151" xr:uid="{2778C0ED-8EA8-4DFA-B449-4919A40AF721}"/>
    <cellStyle name="Normal 393 2_Incentives Summary" xfId="18152" xr:uid="{17311A4F-C652-434C-A1D1-02E604792365}"/>
    <cellStyle name="Normal 393 3" xfId="18153" xr:uid="{4198ACC1-C809-46E2-9DA6-EB27731B2C79}"/>
    <cellStyle name="Normal 393 4" xfId="18154" xr:uid="{4F9D4983-1BCF-4E7B-B5C5-045BD6CD7107}"/>
    <cellStyle name="Normal 393_Incentives Summary" xfId="18155" xr:uid="{D273A57C-F185-43DB-9EA4-1F7BC3266765}"/>
    <cellStyle name="Normal 394" xfId="18156" xr:uid="{157DB1CC-9DB3-4F43-8F8D-A1B234A932CD}"/>
    <cellStyle name="Normal 394 2" xfId="18157" xr:uid="{6D3F3A16-CC42-49E6-B5BC-BB9A9A1360D2}"/>
    <cellStyle name="Normal 394 2 2" xfId="18158" xr:uid="{6D97FE6F-2D82-4A00-B90A-617B5496E554}"/>
    <cellStyle name="Normal 394 2 3" xfId="18159" xr:uid="{4ED689A9-2B9F-4701-87D4-8EFCD521F886}"/>
    <cellStyle name="Normal 394 2_Incentives Summary" xfId="18160" xr:uid="{FA5D3325-30BA-4596-B18A-C05DFA355571}"/>
    <cellStyle name="Normal 394 3" xfId="18161" xr:uid="{6B863A82-2630-4518-ABFA-A5C868FBAC92}"/>
    <cellStyle name="Normal 394 4" xfId="18162" xr:uid="{2626C012-2F9A-4D1B-9558-0C38E7690EF4}"/>
    <cellStyle name="Normal 394_Incentives Summary" xfId="18163" xr:uid="{94BAFE87-E4D4-4F33-981E-B9EA6873DF1E}"/>
    <cellStyle name="Normal 395" xfId="18164" xr:uid="{AE233AFB-0AB8-4694-9EAD-8CA288E30159}"/>
    <cellStyle name="Normal 395 2" xfId="18165" xr:uid="{EFE09174-AC87-42D5-A1F8-4C49F3F9FCDB}"/>
    <cellStyle name="Normal 395 2 2" xfId="18166" xr:uid="{AA5691F9-4E44-4859-BC9A-19ED6A2A594B}"/>
    <cellStyle name="Normal 395 2 3" xfId="18167" xr:uid="{6D732471-4E1F-4400-8D1A-A91CFC435728}"/>
    <cellStyle name="Normal 395 2_Incentives Summary" xfId="18168" xr:uid="{B24056F7-61B7-41E4-935C-7E12877BDB2A}"/>
    <cellStyle name="Normal 395 3" xfId="18169" xr:uid="{C12B8A88-7CB0-46D7-898A-C33CDED820A5}"/>
    <cellStyle name="Normal 395 4" xfId="18170" xr:uid="{99481D28-DA5D-4E2E-88E7-D28C6B18B531}"/>
    <cellStyle name="Normal 395_Incentives Summary" xfId="18171" xr:uid="{3F586A29-8C49-41FA-96EB-18F002907C43}"/>
    <cellStyle name="Normal 396" xfId="18172" xr:uid="{D26667C7-FDAC-426B-9133-E070DFD209D9}"/>
    <cellStyle name="Normal 396 2" xfId="18173" xr:uid="{A20D92A0-D2BB-40EF-836E-345DE2525A23}"/>
    <cellStyle name="Normal 396 2 2" xfId="18174" xr:uid="{A2B5AE8F-E841-49B8-8888-6CD66A7359B7}"/>
    <cellStyle name="Normal 396 2 3" xfId="18175" xr:uid="{8723A244-3DF4-4128-A536-63C72ABE0A45}"/>
    <cellStyle name="Normal 396 2_Incentives Summary" xfId="18176" xr:uid="{8AE8E523-36E4-47A1-BA2D-400CA02386BA}"/>
    <cellStyle name="Normal 396 3" xfId="18177" xr:uid="{2C42A423-3942-4CF5-B90B-A3E1614DC84A}"/>
    <cellStyle name="Normal 396 4" xfId="18178" xr:uid="{6696DB2C-551E-4601-8794-A2038574CF2E}"/>
    <cellStyle name="Normal 396_Incentives Summary" xfId="18179" xr:uid="{9944DB2B-C51E-4ABD-AF86-9280385FD451}"/>
    <cellStyle name="Normal 397" xfId="18180" xr:uid="{26147170-31F9-4CA1-834D-7347FBC415BC}"/>
    <cellStyle name="Normal 397 2" xfId="18181" xr:uid="{5BB63189-FA55-4F2E-9C40-F19304D42F29}"/>
    <cellStyle name="Normal 397 2 2" xfId="18182" xr:uid="{9F01CBEB-4456-45E3-999D-E0454BCCE5A4}"/>
    <cellStyle name="Normal 397 2 3" xfId="18183" xr:uid="{2809CF26-BCD5-4285-B9C1-537B7CE493DC}"/>
    <cellStyle name="Normal 397 2_Incentives Summary" xfId="18184" xr:uid="{04E6A07B-B049-4DAE-BC04-E0AC40955AC0}"/>
    <cellStyle name="Normal 397 3" xfId="18185" xr:uid="{919AC81C-A4AE-4066-BB97-5F953487C8DA}"/>
    <cellStyle name="Normal 397 4" xfId="18186" xr:uid="{D7A1C451-9BFE-45E1-97FB-F8CC31950774}"/>
    <cellStyle name="Normal 397_Incentives Summary" xfId="18187" xr:uid="{154C295E-132D-4319-A1E4-CCAB8B7F9C69}"/>
    <cellStyle name="Normal 398" xfId="18188" xr:uid="{8EA3E19F-9E7D-4863-B05C-9E3AC63908F0}"/>
    <cellStyle name="Normal 398 2" xfId="18189" xr:uid="{27DE9C3F-A23E-447B-976F-73C3899681D5}"/>
    <cellStyle name="Normal 398 2 2" xfId="18190" xr:uid="{AB58BA2D-8F3C-4001-B066-5EA8EC6C3A40}"/>
    <cellStyle name="Normal 398 2 3" xfId="18191" xr:uid="{873210B2-2F8A-4A71-9A8D-E1D9AC2D37F4}"/>
    <cellStyle name="Normal 398 2_Incentives Summary" xfId="18192" xr:uid="{FBD06FA4-FAE3-4B5F-90CA-E83A6A22A82B}"/>
    <cellStyle name="Normal 398 3" xfId="18193" xr:uid="{3332EDFB-A35A-4EAE-A431-C316F08E5F79}"/>
    <cellStyle name="Normal 398 4" xfId="18194" xr:uid="{E3983E63-C7CC-4ADA-90F7-65A26431EE5B}"/>
    <cellStyle name="Normal 398_Incentives Summary" xfId="18195" xr:uid="{E130EA92-6C80-4BC8-9DA5-1C59B259ABC4}"/>
    <cellStyle name="Normal 399" xfId="18196" xr:uid="{256DEDB9-107A-42CE-807B-F63674F1E562}"/>
    <cellStyle name="Normal 399 2" xfId="18197" xr:uid="{A3E14988-BA8C-4DED-85E5-3C6BD45F13C4}"/>
    <cellStyle name="Normal 399 2 2" xfId="18198" xr:uid="{8E772C48-AEE8-4174-9DD8-8A62176947E1}"/>
    <cellStyle name="Normal 399 2 3" xfId="18199" xr:uid="{76569458-02DB-44DA-B0F5-D040BFD4CF1B}"/>
    <cellStyle name="Normal 399 2_Incentives Summary" xfId="18200" xr:uid="{F1C7C462-C449-4438-A7DE-634822BE5067}"/>
    <cellStyle name="Normal 399 3" xfId="18201" xr:uid="{51D58F8F-E45E-41C4-A760-8488EFE5EB7B}"/>
    <cellStyle name="Normal 399 4" xfId="18202" xr:uid="{EA95792B-37AD-4551-AF98-9CDAA8BE370B}"/>
    <cellStyle name="Normal 399_Incentives Summary" xfId="18203" xr:uid="{5A697CDC-F0E4-447C-9E07-4DACC85BA36F}"/>
    <cellStyle name="Normal 4" xfId="18204" xr:uid="{1C693FE8-5476-4983-A27A-56F508790A02}"/>
    <cellStyle name="Normal 4 10" xfId="18205" xr:uid="{75C2D187-D4CE-4624-9AAC-A62594DC031A}"/>
    <cellStyle name="Normal 4 2" xfId="18206" xr:uid="{3CF1D8A4-141A-4046-BB93-6DBE27F15EC3}"/>
    <cellStyle name="Normal 4 2 2" xfId="18207" xr:uid="{4EBAA6CE-7C5A-42AA-94E7-62844E7897E2}"/>
    <cellStyle name="Normal 4 2 2 2" xfId="18208" xr:uid="{212CD414-C820-47A6-901D-8A2508719AAF}"/>
    <cellStyle name="Normal 4 2 2 2 2" xfId="18209" xr:uid="{7F54094F-5415-4812-B9DA-D0BF931044A1}"/>
    <cellStyle name="Normal 4 2 2 2 2 2" xfId="18210" xr:uid="{C3239442-3DAA-4EDF-9794-6EE97923A693}"/>
    <cellStyle name="Normal 4 2 2 2 2 3" xfId="18211" xr:uid="{6DA0CE95-430B-434A-983A-082D4803B90F}"/>
    <cellStyle name="Normal 4 2 2 2 2_Incentives Summary" xfId="18212" xr:uid="{13BEE5B5-589E-45AB-8EB2-883960287DFA}"/>
    <cellStyle name="Normal 4 2 2 2 3" xfId="18213" xr:uid="{72480D97-4486-4F25-9B4E-AF17F6C77C74}"/>
    <cellStyle name="Normal 4 2 2 2 3 2" xfId="18214" xr:uid="{88A55204-2DE5-4A2E-99D6-5BBA3AFAAA45}"/>
    <cellStyle name="Normal 4 2 2 2 3 3" xfId="18215" xr:uid="{A4651497-6A5B-473F-A700-74E2FE849170}"/>
    <cellStyle name="Normal 4 2 2 2 3_Incentives Summary" xfId="18216" xr:uid="{55F34721-1126-4BA8-8A76-9049F4686F09}"/>
    <cellStyle name="Normal 4 2 2 2 4" xfId="18217" xr:uid="{C7BE50D6-3043-4324-9BD7-2FCAEB2C056E}"/>
    <cellStyle name="Normal 4 2 2 2 5" xfId="18218" xr:uid="{E3D0A73C-0017-403A-897E-A9BB1DC49C66}"/>
    <cellStyle name="Normal 4 2 2 2_Incentives Summary" xfId="18219" xr:uid="{B5005479-8921-4F92-B699-F2FD2B095B70}"/>
    <cellStyle name="Normal 4 2 2 3" xfId="18220" xr:uid="{B78D1DE5-E575-4183-90B6-F95B97C4501D}"/>
    <cellStyle name="Normal 4 2 2 3 2" xfId="18221" xr:uid="{2BA89D15-F369-45D9-91BE-F08E19E46C51}"/>
    <cellStyle name="Normal 4 2 2 3 3" xfId="18222" xr:uid="{2F935D9F-3946-47E1-A322-3522777E5AB6}"/>
    <cellStyle name="Normal 4 2 2 3_Incentives Summary" xfId="18223" xr:uid="{3DB44E22-5556-4549-98AB-AFEEA7C09DBC}"/>
    <cellStyle name="Normal 4 2 2 4" xfId="18224" xr:uid="{9C0A9099-D261-442C-857E-7D0183D7FED9}"/>
    <cellStyle name="Normal 4 2 2 4 2" xfId="18225" xr:uid="{02174CF8-40AE-49B9-9474-33894024C024}"/>
    <cellStyle name="Normal 4 2 2 4 3" xfId="18226" xr:uid="{6BA68ECF-61E2-4655-BE0E-EAC123F05CC2}"/>
    <cellStyle name="Normal 4 2 2 4_Incentives Summary" xfId="18227" xr:uid="{3024F3FD-4227-4E66-B7CB-D21427185013}"/>
    <cellStyle name="Normal 4 2 2 5" xfId="18228" xr:uid="{B8ADC276-49BE-45EA-93AB-4D884ABF1850}"/>
    <cellStyle name="Normal 4 2 2 6" xfId="18229" xr:uid="{C49A73CF-5B94-472A-9366-B7725BDD0391}"/>
    <cellStyle name="Normal 4 2 2_Incentives Summary" xfId="18230" xr:uid="{5A3E4CC1-BD3D-4AC9-82CC-A0245B5C7757}"/>
    <cellStyle name="Normal 4 2 3" xfId="18231" xr:uid="{37548C56-0551-456F-B178-AF9CE3644A36}"/>
    <cellStyle name="Normal 4 2 3 2" xfId="18232" xr:uid="{8EF8C17D-8020-4CF6-9940-82373238C0F8}"/>
    <cellStyle name="Normal 4 2 3 2 2" xfId="18233" xr:uid="{953AB32D-8FFC-4CDB-A722-EF63F6BDDC40}"/>
    <cellStyle name="Normal 4 2 3 2 3" xfId="18234" xr:uid="{232B8B61-0937-44D2-911A-8FE613529812}"/>
    <cellStyle name="Normal 4 2 3 2_Incentives Summary" xfId="18235" xr:uid="{70E39612-4178-465C-89FB-C5742AD0CB22}"/>
    <cellStyle name="Normal 4 2 3 3" xfId="18236" xr:uid="{68F8EEE7-1A8A-445B-82D9-C0491C563849}"/>
    <cellStyle name="Normal 4 2 3 3 2" xfId="18237" xr:uid="{BE8854FB-75FD-4B11-B11F-E7362BD3EDD6}"/>
    <cellStyle name="Normal 4 2 3 3 3" xfId="18238" xr:uid="{ED760745-FAEC-402F-AC2B-A76971FF0AF7}"/>
    <cellStyle name="Normal 4 2 3 3_Incentives Summary" xfId="18239" xr:uid="{D11C2A20-7F6E-4EFD-877A-EC2B5B45CD2E}"/>
    <cellStyle name="Normal 4 2 3 4" xfId="18240" xr:uid="{E10AFC80-41ED-4CEA-9E6D-75DD4F77BC67}"/>
    <cellStyle name="Normal 4 2 3 5" xfId="18241" xr:uid="{1501EC44-F841-4FC9-AA53-D9AEEA970F42}"/>
    <cellStyle name="Normal 4 2 3_Incentives Summary" xfId="18242" xr:uid="{FD2C845F-4448-4335-AFA0-DB5441413B34}"/>
    <cellStyle name="Normal 4 2 4" xfId="18243" xr:uid="{CEC07C34-D5C3-4802-9064-B544E53C3F8F}"/>
    <cellStyle name="Normal 4 2 4 2" xfId="18244" xr:uid="{8813D441-52A8-4F36-B258-2F7BC3199E20}"/>
    <cellStyle name="Normal 4 2 4 2 2" xfId="18245" xr:uid="{ACE72409-7288-4B4B-98CD-1B30C44660C1}"/>
    <cellStyle name="Normal 4 2 4 2 3" xfId="18246" xr:uid="{9A1FFB7E-F5EC-418E-BD64-75C7D1C58D3E}"/>
    <cellStyle name="Normal 4 2 4 2_Incentives Summary" xfId="18247" xr:uid="{D3C1CEE4-D30D-4B2E-A7CB-11BBB93A6353}"/>
    <cellStyle name="Normal 4 2 4 3" xfId="18248" xr:uid="{FF370B37-CFED-4D59-B211-C15F353A9690}"/>
    <cellStyle name="Normal 4 2 4 3 2" xfId="18249" xr:uid="{93F05D58-B4CF-4AE3-AB9F-5880F8FB4A27}"/>
    <cellStyle name="Normal 4 2 4 3 3" xfId="18250" xr:uid="{46B7E719-AE65-462D-BF8A-E8CB209408B0}"/>
    <cellStyle name="Normal 4 2 4 3_Incentives Summary" xfId="18251" xr:uid="{6B1FE769-4A6A-42D4-8CD8-C063E9FC48FC}"/>
    <cellStyle name="Normal 4 2 4 4" xfId="18252" xr:uid="{06AF3614-8AB3-44E9-B62F-4DCC5FDC1653}"/>
    <cellStyle name="Normal 4 2 4 5" xfId="18253" xr:uid="{7C791198-C72B-4894-A68D-E97C91374A47}"/>
    <cellStyle name="Normal 4 2 4_Incentives Summary" xfId="18254" xr:uid="{43889019-CEFA-4D2E-8A95-3E844A7155AA}"/>
    <cellStyle name="Normal 4 2 5" xfId="18255" xr:uid="{01634AA7-5381-4ED8-A458-809192A5BCF0}"/>
    <cellStyle name="Normal 4 2 5 2" xfId="18256" xr:uid="{2B3DB593-F6A4-4A07-8170-97D99F2F0D12}"/>
    <cellStyle name="Normal 4 2 5 3" xfId="18257" xr:uid="{4405B9FC-C3D9-4A98-8FD8-DF3047F264DC}"/>
    <cellStyle name="Normal 4 2 5_Incentives Summary" xfId="18258" xr:uid="{FB76502E-02DB-4E15-99B3-C2F7925D1535}"/>
    <cellStyle name="Normal 4 2 6" xfId="18259" xr:uid="{145E6E44-D8F3-458A-9655-9DE468A6B016}"/>
    <cellStyle name="Normal 4 2 6 2" xfId="18260" xr:uid="{E194CF0A-75E8-46F0-BD40-7C448E5BBFA7}"/>
    <cellStyle name="Normal 4 2 6 3" xfId="18261" xr:uid="{F7264A05-C238-4A1E-94A7-A970AF4DB79C}"/>
    <cellStyle name="Normal 4 2 6_Incentives Summary" xfId="18262" xr:uid="{2FFC9708-F515-4E3D-BCF5-3DE14E141E0F}"/>
    <cellStyle name="Normal 4 2 7" xfId="18263" xr:uid="{1128F9C0-D20B-4509-A5BD-DCF03E820CEA}"/>
    <cellStyle name="Normal 4 2 8" xfId="18264" xr:uid="{C0D7B38E-C9D2-4269-A572-631B25DEFD72}"/>
    <cellStyle name="Normal 4 2_Incentives Summary" xfId="18265" xr:uid="{0A5DC429-5A19-4FAC-9290-E7D21A40196D}"/>
    <cellStyle name="Normal 4 3" xfId="18266" xr:uid="{C5017D7B-DAAC-4FE8-9FCA-11AD9E8AD023}"/>
    <cellStyle name="Normal 4 3 2" xfId="18267" xr:uid="{1EE176C8-0DDD-432B-9310-64DF3BF4ACB0}"/>
    <cellStyle name="Normal 4 3 2 2" xfId="18268" xr:uid="{BA3E3D68-4EBA-4351-8751-D630D1D50156}"/>
    <cellStyle name="Normal 4 3 2 2 2" xfId="18269" xr:uid="{73FE52A1-D9BD-40A4-829C-C67B06277B7E}"/>
    <cellStyle name="Normal 4 3 2 2 2 2" xfId="18270" xr:uid="{982B848A-C549-47AD-93EB-43D84ED7C77C}"/>
    <cellStyle name="Normal 4 3 2 2 2 3" xfId="18271" xr:uid="{20E8ED7B-5AE9-46A2-B537-57FDFE23FE93}"/>
    <cellStyle name="Normal 4 3 2 2 2_Incentives Summary" xfId="18272" xr:uid="{53404FE0-BB6E-4329-92AF-022423D0DC6F}"/>
    <cellStyle name="Normal 4 3 2 2 3" xfId="18273" xr:uid="{C709225E-AFDE-4025-8E0B-0E5861D55E2D}"/>
    <cellStyle name="Normal 4 3 2 2 3 2" xfId="18274" xr:uid="{E740D1C3-1DB2-4355-B0EA-A45CFFA24DC2}"/>
    <cellStyle name="Normal 4 3 2 2 3 3" xfId="18275" xr:uid="{0C5A57DB-DD79-4796-B1DD-7BA80482838A}"/>
    <cellStyle name="Normal 4 3 2 2 3_Incentives Summary" xfId="18276" xr:uid="{6DCDD26A-A4AE-406E-94AE-5259F7C1BAEA}"/>
    <cellStyle name="Normal 4 3 2 2 4" xfId="18277" xr:uid="{E0C3CFE4-8198-49EC-A13D-51F44D871C46}"/>
    <cellStyle name="Normal 4 3 2 2 5" xfId="18278" xr:uid="{A8558C30-9436-4372-BFB6-EE3042318C91}"/>
    <cellStyle name="Normal 4 3 2 2_Incentives Summary" xfId="18279" xr:uid="{C3325086-FD16-4DC0-BF98-86EC82AD8388}"/>
    <cellStyle name="Normal 4 3 2 3" xfId="18280" xr:uid="{9D397430-ED60-474F-8CC4-47A3AE9EF667}"/>
    <cellStyle name="Normal 4 3 2 3 2" xfId="18281" xr:uid="{5BC91D60-9107-43F0-A4B0-73FA526412C4}"/>
    <cellStyle name="Normal 4 3 2 3 3" xfId="18282" xr:uid="{7D12AC5C-83FA-430D-B2D5-F0900473605A}"/>
    <cellStyle name="Normal 4 3 2 3_Incentives Summary" xfId="18283" xr:uid="{26581A40-8F9C-4541-95CC-752FD26D1F8A}"/>
    <cellStyle name="Normal 4 3 2 4" xfId="18284" xr:uid="{1208E718-306F-42F2-A12C-6C1CDE4BE0FE}"/>
    <cellStyle name="Normal 4 3 2 4 2" xfId="18285" xr:uid="{65F08CCA-B155-499E-8653-975549C62F79}"/>
    <cellStyle name="Normal 4 3 2 4 3" xfId="18286" xr:uid="{B93C718F-3CF2-4D94-AA1B-A85AB8437640}"/>
    <cellStyle name="Normal 4 3 2 4_Incentives Summary" xfId="18287" xr:uid="{41B42F12-65A8-443E-82AC-222CC89FB107}"/>
    <cellStyle name="Normal 4 3 2 5" xfId="18288" xr:uid="{9D0360A4-AA19-4256-AF72-6BB632BE8244}"/>
    <cellStyle name="Normal 4 3 2 6" xfId="18289" xr:uid="{43B6E900-95FC-4C47-AA7C-E9CB5A87F70B}"/>
    <cellStyle name="Normal 4 3 2_Incentives Summary" xfId="18290" xr:uid="{DE0B6E81-F4ED-48B3-AA31-1916EDD47023}"/>
    <cellStyle name="Normal 4 3 3" xfId="18291" xr:uid="{43EC0E91-95CE-4ECA-B180-8E89EFC9C071}"/>
    <cellStyle name="Normal 4 3_Incentives Summary" xfId="18292" xr:uid="{88926AF1-9426-4C7A-856D-0C7C72F2BE11}"/>
    <cellStyle name="Normal 4 4" xfId="18293" xr:uid="{7C28F39F-1D61-4F3C-925B-05D381F980D9}"/>
    <cellStyle name="Normal 4 4 2" xfId="18294" xr:uid="{3DDB8A5E-0542-4F52-86E3-27329E0DE5B1}"/>
    <cellStyle name="Normal 4 4 3" xfId="18295" xr:uid="{F088208E-E231-4610-9320-1D467C81144F}"/>
    <cellStyle name="Normal 4 4_Incentives Summary" xfId="18296" xr:uid="{2370E7DC-C046-4BBC-B32F-3E5B950BB15A}"/>
    <cellStyle name="Normal 4 5" xfId="18297" xr:uid="{4BDF5C96-FA55-4D68-80A0-B8363AA97334}"/>
    <cellStyle name="Normal 4 5 2" xfId="18298" xr:uid="{96130E93-788E-40CA-BA64-4F33ADEB474B}"/>
    <cellStyle name="Normal 4 5_Incentives Summary" xfId="18299" xr:uid="{70F88495-3511-41A8-BC6E-EFDC29AE7FC9}"/>
    <cellStyle name="Normal 4 6" xfId="18300" xr:uid="{0B9D0CFD-3732-48D2-BF82-92D7DBD6178B}"/>
    <cellStyle name="Normal 4 6 2" xfId="18301" xr:uid="{15C53D91-40E2-4B48-BED9-595548EB04BC}"/>
    <cellStyle name="Normal 4 6_Incentives Summary" xfId="18302" xr:uid="{BFB566FC-6CA2-4A3B-BE82-DC26470416B8}"/>
    <cellStyle name="Normal 4 7" xfId="18303" xr:uid="{9F39C03C-D4B4-4CDE-AC86-4D99B5D71454}"/>
    <cellStyle name="Normal 4 7 2" xfId="18304" xr:uid="{3D1AB1C5-7142-467F-B499-CEE61E481A4B}"/>
    <cellStyle name="Normal 4 7_Incentives Summary" xfId="18305" xr:uid="{FFFCBC78-5ECA-4B01-A2E3-665B08A864CF}"/>
    <cellStyle name="Normal 4 8" xfId="18306" xr:uid="{AE59B904-E494-4AA4-8608-FF16BCF726D9}"/>
    <cellStyle name="Normal 4 8 2" xfId="18307" xr:uid="{93AA802D-034F-4EE0-9C27-BFC1DEE11002}"/>
    <cellStyle name="Normal 4 8_Incentives Summary" xfId="18308" xr:uid="{36A904F7-999F-4669-8587-7B049039156B}"/>
    <cellStyle name="Normal 4 9" xfId="18309" xr:uid="{CB9234F9-59ED-45D3-87DA-8627F8C81A56}"/>
    <cellStyle name="Normal 4 9 2" xfId="18310" xr:uid="{AFDB7929-036F-4A74-AA6D-8B2DF0192891}"/>
    <cellStyle name="Normal 4 9_Incentives Summary" xfId="18311" xr:uid="{FBDEC06D-65D3-49C2-B449-40D020A7A545}"/>
    <cellStyle name="Normal 4_All BU's" xfId="24353" xr:uid="{3D497536-B0E4-46B0-91E4-6F06F773B876}"/>
    <cellStyle name="Normal 40" xfId="18312" xr:uid="{6AA8DAE8-4E75-4046-A5ED-88C6FE56A214}"/>
    <cellStyle name="Normal 40 2" xfId="18313" xr:uid="{C3C9D72D-2E35-45FE-A54C-D6FE44073BDB}"/>
    <cellStyle name="Normal 40 2 2" xfId="18314" xr:uid="{DB2F1AFA-93B8-4F04-A898-886CFDFEB69E}"/>
    <cellStyle name="Normal 40 2 3" xfId="18315" xr:uid="{B3720DCD-825A-4160-A643-AB6EEFF44927}"/>
    <cellStyle name="Normal 40 2_Incentives Summary" xfId="18316" xr:uid="{42CF6A83-9790-4FB7-8994-2E0E0A392AB4}"/>
    <cellStyle name="Normal 40 3" xfId="18317" xr:uid="{54270395-3BA4-4B4A-A41E-DAA5FF34FEA8}"/>
    <cellStyle name="Normal 40 4" xfId="18318" xr:uid="{875C909D-5243-493F-90C4-736D4508D605}"/>
    <cellStyle name="Normal 40_Incentives Summary" xfId="18319" xr:uid="{DE2EA87E-77D2-43B2-9735-E5E42197C56F}"/>
    <cellStyle name="Normal 400" xfId="18320" xr:uid="{1BD9472A-8D8C-4195-8AC7-322FB14F0FA9}"/>
    <cellStyle name="Normal 400 2" xfId="18321" xr:uid="{C77318EE-36A0-4E95-B0C7-827E1FD2F4CD}"/>
    <cellStyle name="Normal 400 2 2" xfId="18322" xr:uid="{BAE77851-A6E0-4C64-97EB-45F9B640FECD}"/>
    <cellStyle name="Normal 400 2 3" xfId="18323" xr:uid="{0ED9A324-7388-496D-8881-02C4ABCDB1C1}"/>
    <cellStyle name="Normal 400 2_Incentives Summary" xfId="18324" xr:uid="{8CA498F4-A7D4-4ED7-9CD9-A2B8945B2900}"/>
    <cellStyle name="Normal 400 3" xfId="18325" xr:uid="{A2B33C32-F1C7-4A52-9ECC-F5C4416D008E}"/>
    <cellStyle name="Normal 400 4" xfId="18326" xr:uid="{9017526A-56DB-419E-94B4-B8225EDC7EC6}"/>
    <cellStyle name="Normal 400_Incentives Summary" xfId="18327" xr:uid="{86B3893F-64DF-4D34-BB62-BE8BFD9357C3}"/>
    <cellStyle name="Normal 401" xfId="18328" xr:uid="{ADF4069F-AE49-43B0-A591-3F264213C36D}"/>
    <cellStyle name="Normal 401 2" xfId="18329" xr:uid="{984AF61F-0669-4A6D-B97A-332FEAD96F74}"/>
    <cellStyle name="Normal 401 2 2" xfId="18330" xr:uid="{DFB5612B-EAF0-45FC-8164-0476232A2000}"/>
    <cellStyle name="Normal 401 2 3" xfId="18331" xr:uid="{05C6E204-E3F7-4922-891A-AAF944F6C7F8}"/>
    <cellStyle name="Normal 401 2_Incentives Summary" xfId="18332" xr:uid="{14D03F79-B352-4894-8A86-379C8FE8C1D0}"/>
    <cellStyle name="Normal 401 3" xfId="18333" xr:uid="{52E18B4B-25D1-4910-9FFF-CF5E8579564E}"/>
    <cellStyle name="Normal 401 4" xfId="18334" xr:uid="{6310A07B-24CF-4331-8656-54E5CA5C7CE2}"/>
    <cellStyle name="Normal 401_Incentives Summary" xfId="18335" xr:uid="{685BF069-26A2-4F10-8F3C-AC8122A5B709}"/>
    <cellStyle name="Normal 402" xfId="18336" xr:uid="{FD867372-9720-4A2A-9A1D-E48086058E02}"/>
    <cellStyle name="Normal 402 2" xfId="18337" xr:uid="{740C8154-E24C-4B63-8547-AF370F6C3B7F}"/>
    <cellStyle name="Normal 402 2 2" xfId="18338" xr:uid="{7CFE5292-8B07-4FDC-BAB8-34A66C19A070}"/>
    <cellStyle name="Normal 402 2 3" xfId="18339" xr:uid="{93F30D86-40A0-4CDF-BD7D-B82416384BBB}"/>
    <cellStyle name="Normal 402 2_Incentives Summary" xfId="18340" xr:uid="{EB6630D0-BC72-46F0-B5DE-C1FD377BA95E}"/>
    <cellStyle name="Normal 402 3" xfId="18341" xr:uid="{740EECF3-7F9D-4B85-AD6F-4DC7433C9C33}"/>
    <cellStyle name="Normal 402 4" xfId="18342" xr:uid="{3FF6769A-DDF3-4464-9E2B-DB310D5FCEF5}"/>
    <cellStyle name="Normal 402_Incentives Summary" xfId="18343" xr:uid="{B41D72CA-0350-47A4-9723-8443CE501C9E}"/>
    <cellStyle name="Normal 403" xfId="18344" xr:uid="{4DA486C4-5018-4768-A7DF-FA5A21758A50}"/>
    <cellStyle name="Normal 403 2" xfId="18345" xr:uid="{F5B00697-AD7F-4B9E-8E60-29DF4A59A560}"/>
    <cellStyle name="Normal 403 2 2" xfId="18346" xr:uid="{F3336AD9-5D84-46C9-BD0A-F67339417A36}"/>
    <cellStyle name="Normal 403 2 3" xfId="18347" xr:uid="{FD643EFE-06CF-4135-9316-B1C132D9C6A9}"/>
    <cellStyle name="Normal 403 2_Incentives Summary" xfId="18348" xr:uid="{898CD531-4F9E-4173-B93F-600596DC6918}"/>
    <cellStyle name="Normal 403 3" xfId="18349" xr:uid="{B8AB8BBE-0589-4BEF-880C-19E9876F055F}"/>
    <cellStyle name="Normal 403 4" xfId="18350" xr:uid="{231684B2-7C50-40D1-90F2-23E63664E5B8}"/>
    <cellStyle name="Normal 403_Incentives Summary" xfId="18351" xr:uid="{358BFCA9-C83C-4356-9217-A2F96DAEFFD4}"/>
    <cellStyle name="Normal 404" xfId="18352" xr:uid="{722B1AC5-0449-4FBF-834D-14D69627E56C}"/>
    <cellStyle name="Normal 404 2" xfId="18353" xr:uid="{E4185B03-D962-42C9-88AE-F73D1D80B534}"/>
    <cellStyle name="Normal 404 2 2" xfId="18354" xr:uid="{A61780B4-1E55-4B98-8122-6F69E0FC6DFD}"/>
    <cellStyle name="Normal 404 2 3" xfId="18355" xr:uid="{E2A850AF-E481-4AD6-B40D-22A346253B5C}"/>
    <cellStyle name="Normal 404 2_Incentives Summary" xfId="18356" xr:uid="{FF753200-D610-47A9-8CB4-30D095B9C3E4}"/>
    <cellStyle name="Normal 404 3" xfId="18357" xr:uid="{F68BF8D5-AF6A-4540-94A5-B6E7869F0D04}"/>
    <cellStyle name="Normal 404 4" xfId="18358" xr:uid="{F17AD301-C910-4CDF-A3F1-C44C35B77AAE}"/>
    <cellStyle name="Normal 404_Incentives Summary" xfId="18359" xr:uid="{00E12467-122C-42AA-9075-22C7ABB98926}"/>
    <cellStyle name="Normal 405" xfId="18360" xr:uid="{96EC40E9-AB35-486D-B3B5-D2ABF550EF3F}"/>
    <cellStyle name="Normal 405 2" xfId="18361" xr:uid="{E81C0D76-C074-4000-9FFE-044A05289926}"/>
    <cellStyle name="Normal 405 2 2" xfId="18362" xr:uid="{41A36488-95F2-46BA-881C-FB9D2341D416}"/>
    <cellStyle name="Normal 405 2 3" xfId="18363" xr:uid="{37BBB548-A432-4E5C-BB55-962CDB8906AE}"/>
    <cellStyle name="Normal 405 2_Incentives Summary" xfId="18364" xr:uid="{F633218F-CAAC-4027-8554-C1EE3A2E9D18}"/>
    <cellStyle name="Normal 405 3" xfId="18365" xr:uid="{78C05F58-52A3-405F-BED0-82B2F58BE8DD}"/>
    <cellStyle name="Normal 405 4" xfId="18366" xr:uid="{B4CDFB35-84F1-4680-B483-D2F13B992C9E}"/>
    <cellStyle name="Normal 405_Incentives Summary" xfId="18367" xr:uid="{76642AF5-4AD3-4632-8AEA-22734C803D9D}"/>
    <cellStyle name="Normal 406" xfId="18368" xr:uid="{3C890794-CB90-4B4C-9E0F-7FD3E1D15F62}"/>
    <cellStyle name="Normal 406 2" xfId="18369" xr:uid="{82325ABD-DE3A-406D-BD6A-F6D8292AAED1}"/>
    <cellStyle name="Normal 406 2 2" xfId="18370" xr:uid="{37B19049-6C98-4045-A8B3-882C5C0830C0}"/>
    <cellStyle name="Normal 406 2 3" xfId="18371" xr:uid="{56B52C09-B97D-4B4F-8C22-B129C8627656}"/>
    <cellStyle name="Normal 406 2_Incentives Summary" xfId="18372" xr:uid="{DA784C06-E555-4321-9C55-32A847B9CA21}"/>
    <cellStyle name="Normal 406 3" xfId="18373" xr:uid="{814F73E1-6D26-4746-91D2-A8F89B37B530}"/>
    <cellStyle name="Normal 406 4" xfId="18374" xr:uid="{EFFF402B-9047-45A8-BF5C-6D77588893BE}"/>
    <cellStyle name="Normal 406_Incentives Summary" xfId="18375" xr:uid="{FFE61ABB-EEE5-4CB3-8422-75EC1A4B0D9F}"/>
    <cellStyle name="Normal 407" xfId="18376" xr:uid="{6B28527F-9685-4878-B602-165308B83203}"/>
    <cellStyle name="Normal 407 2" xfId="18377" xr:uid="{6ECF58B0-A969-45E9-8F2D-728C7FAFB8B9}"/>
    <cellStyle name="Normal 407 2 2" xfId="18378" xr:uid="{95E96653-4073-4C6E-9134-942F2E337BE2}"/>
    <cellStyle name="Normal 407 2 3" xfId="18379" xr:uid="{6968FBC4-8CCC-48C0-9AC5-82AF7E19E6C7}"/>
    <cellStyle name="Normal 407 2_Incentives Summary" xfId="18380" xr:uid="{46582421-25AC-48D4-B782-7D6752854CF5}"/>
    <cellStyle name="Normal 407 3" xfId="18381" xr:uid="{A7671975-1A81-41F8-9521-B6B449272A41}"/>
    <cellStyle name="Normal 407 4" xfId="18382" xr:uid="{71E5E367-275E-4A6A-8290-F0FC7FFF50BA}"/>
    <cellStyle name="Normal 407_Incentives Summary" xfId="18383" xr:uid="{4BD8EB37-D8C0-47FC-8CEE-CD5DD2D0DBA9}"/>
    <cellStyle name="Normal 408" xfId="18384" xr:uid="{D72BFB0B-7CC7-4F90-A5F9-9961CADA72D7}"/>
    <cellStyle name="Normal 408 2" xfId="18385" xr:uid="{DCC55747-E8D3-4059-B3CC-83D110F6841D}"/>
    <cellStyle name="Normal 408 2 2" xfId="18386" xr:uid="{8A8DA5B7-F731-4403-BFDA-D594E2D35C50}"/>
    <cellStyle name="Normal 408 2 3" xfId="18387" xr:uid="{DCFBFCE6-B252-4B7D-8298-7B89B3594AAE}"/>
    <cellStyle name="Normal 408 2_Incentives Summary" xfId="18388" xr:uid="{3F15EF28-9779-4464-9AF5-83DDBF2F3985}"/>
    <cellStyle name="Normal 408 3" xfId="18389" xr:uid="{FD571FBC-DCB5-452A-AF7C-B06D092E3AA1}"/>
    <cellStyle name="Normal 408 4" xfId="18390" xr:uid="{8571B811-E04F-42C7-8449-CB5F14A053AB}"/>
    <cellStyle name="Normal 408_Incentives Summary" xfId="18391" xr:uid="{FE175C08-AEBC-4D9E-BEFF-458CEFB54678}"/>
    <cellStyle name="Normal 409" xfId="18392" xr:uid="{8A56BA7B-8A7D-49EC-886D-9B29391CE310}"/>
    <cellStyle name="Normal 409 2" xfId="18393" xr:uid="{D246DFB2-A71D-4833-93F7-DDE8C5D317CC}"/>
    <cellStyle name="Normal 409 2 2" xfId="18394" xr:uid="{22DF5C9D-8327-4489-B0F6-9A0FD510F5CC}"/>
    <cellStyle name="Normal 409 2 3" xfId="18395" xr:uid="{3AF95AF1-FA9D-4523-AE94-6417F71E63BC}"/>
    <cellStyle name="Normal 409 2_Incentives Summary" xfId="18396" xr:uid="{904C961D-C7B0-47FC-ABF7-F987655DA808}"/>
    <cellStyle name="Normal 409 3" xfId="18397" xr:uid="{4177391A-F439-4E5B-B693-2F7202A2F860}"/>
    <cellStyle name="Normal 409 4" xfId="18398" xr:uid="{D01C5963-AC50-433F-9DCA-AB090D266C48}"/>
    <cellStyle name="Normal 409_Incentives Summary" xfId="18399" xr:uid="{AAF3D716-3694-44A2-94D7-0C41066B8336}"/>
    <cellStyle name="Normal 41" xfId="18400" xr:uid="{F99D7606-6183-49FC-ABE5-36E0630DD9EC}"/>
    <cellStyle name="Normal 41 2" xfId="18401" xr:uid="{4EB27340-7860-4655-AF72-AE6B29A1BB32}"/>
    <cellStyle name="Normal 41 2 2" xfId="18402" xr:uid="{850164F9-84DD-415D-BC12-C90A31D68101}"/>
    <cellStyle name="Normal 41 2 3" xfId="18403" xr:uid="{E999121A-9455-43CD-A158-3C340D4673A2}"/>
    <cellStyle name="Normal 41 2_Incentives Summary" xfId="18404" xr:uid="{98B95199-EF78-433E-9D55-0E2CB36986F0}"/>
    <cellStyle name="Normal 41 3" xfId="18405" xr:uid="{D7B46C5D-B051-4B62-A13E-26BDBC56ECA9}"/>
    <cellStyle name="Normal 41 4" xfId="18406" xr:uid="{63E24E53-8D97-429D-97B6-C241BFEAD5FD}"/>
    <cellStyle name="Normal 41_Incentives Summary" xfId="18407" xr:uid="{60A9F939-9E17-48DB-8798-9290E9A197FD}"/>
    <cellStyle name="Normal 410" xfId="18408" xr:uid="{4D6045EB-AACF-43A0-AFBD-DA27AC602E5A}"/>
    <cellStyle name="Normal 410 2" xfId="18409" xr:uid="{ECCDD7D5-8E32-4CAB-8601-19C8E5003202}"/>
    <cellStyle name="Normal 410 2 2" xfId="18410" xr:uid="{2E4F9D3D-4C50-434D-95BB-6E01DAC98E2B}"/>
    <cellStyle name="Normal 410 2 3" xfId="18411" xr:uid="{DB77BA37-E40F-436E-BACF-1C0D5FCBB83B}"/>
    <cellStyle name="Normal 410 2_Incentives Summary" xfId="18412" xr:uid="{C267E71B-0690-4162-B352-AA8D1462128B}"/>
    <cellStyle name="Normal 410 3" xfId="18413" xr:uid="{7EDB5867-744B-4967-BBD5-8AFFD9FFEFAC}"/>
    <cellStyle name="Normal 410 4" xfId="18414" xr:uid="{2D968DF2-3374-495F-80D7-2094C044A137}"/>
    <cellStyle name="Normal 410_Incentives Summary" xfId="18415" xr:uid="{CF703181-910E-4DBA-9DB1-C6DF8A50804A}"/>
    <cellStyle name="Normal 411" xfId="18416" xr:uid="{ED553530-44D5-4413-BCB7-DB7A02C97305}"/>
    <cellStyle name="Normal 411 2" xfId="18417" xr:uid="{0D9A9DA6-DB52-4558-9159-67040E0FF3A9}"/>
    <cellStyle name="Normal 411 2 2" xfId="18418" xr:uid="{ACF551E9-63B9-48E5-A8C5-9A5C7AA92D71}"/>
    <cellStyle name="Normal 411 2 3" xfId="18419" xr:uid="{4330D469-01A6-4FCE-B4B9-36D0736C267E}"/>
    <cellStyle name="Normal 411 2_Incentives Summary" xfId="18420" xr:uid="{F07EFEBB-5915-4C65-BC83-975D80EF4E7E}"/>
    <cellStyle name="Normal 411 3" xfId="18421" xr:uid="{780E7138-AC09-48E2-B93B-03257E78B83A}"/>
    <cellStyle name="Normal 411 4" xfId="18422" xr:uid="{98CF1E3E-3BDA-4F8C-A6BC-8E1450CBD999}"/>
    <cellStyle name="Normal 411_Incentives Summary" xfId="18423" xr:uid="{779757FA-7A6C-4F99-9412-4EEBE98FFF6A}"/>
    <cellStyle name="Normal 412" xfId="18424" xr:uid="{D42D4702-382D-4B68-8833-0FDBE6B385C2}"/>
    <cellStyle name="Normal 412 2" xfId="18425" xr:uid="{09CBCCD5-F0B4-42C4-B111-0B8F58339BC2}"/>
    <cellStyle name="Normal 412 2 2" xfId="18426" xr:uid="{B5753D09-0845-4CE1-954E-3453970307DD}"/>
    <cellStyle name="Normal 412 2 3" xfId="18427" xr:uid="{2BC4172C-C0D8-45D2-BC80-7E984F9770FC}"/>
    <cellStyle name="Normal 412 2_Incentives Summary" xfId="18428" xr:uid="{7CC00094-097F-4ADE-B77F-4CB035716D39}"/>
    <cellStyle name="Normal 412 3" xfId="18429" xr:uid="{F2BBBDAC-4B3C-40B8-9FCA-B528B3FD9DD2}"/>
    <cellStyle name="Normal 412 4" xfId="18430" xr:uid="{34C09C0A-1096-4A22-970A-29698DC13B60}"/>
    <cellStyle name="Normal 412_Incentives Summary" xfId="18431" xr:uid="{A68C9719-91CD-435B-87FD-BB8CCDC8B1A7}"/>
    <cellStyle name="Normal 413" xfId="18432" xr:uid="{8D2FD726-184E-48D0-839B-2BE3011A38B6}"/>
    <cellStyle name="Normal 413 2" xfId="18433" xr:uid="{E4CFF9B3-B5D6-448C-91ED-86BB9B880BEC}"/>
    <cellStyle name="Normal 413 2 2" xfId="18434" xr:uid="{4CB4C399-61B6-4C0A-8611-4B8C56EABBA8}"/>
    <cellStyle name="Normal 413 2 3" xfId="18435" xr:uid="{6520F17A-D50F-4F2A-8A23-C5BBAE5556EF}"/>
    <cellStyle name="Normal 413 2_Incentives Summary" xfId="18436" xr:uid="{F023E218-2705-45A0-9F55-8BD99E7A00B6}"/>
    <cellStyle name="Normal 413 3" xfId="18437" xr:uid="{D664BAF1-0088-446B-89CB-665A5C609B60}"/>
    <cellStyle name="Normal 413 4" xfId="18438" xr:uid="{E29998D3-7B67-4489-AF80-EDE1202AB426}"/>
    <cellStyle name="Normal 413_Incentives Summary" xfId="18439" xr:uid="{2DB91EB6-D3C7-4993-866E-757E218DBE11}"/>
    <cellStyle name="Normal 414" xfId="18440" xr:uid="{9DCDCB1B-0BF5-485D-B0C3-D771F3E6C2EF}"/>
    <cellStyle name="Normal 414 2" xfId="18441" xr:uid="{2745962D-D3A2-4D3F-ABBE-5F06600FC40A}"/>
    <cellStyle name="Normal 414 3" xfId="18442" xr:uid="{27AD9AD8-8D7C-465B-836D-4EA01EA7FE57}"/>
    <cellStyle name="Normal 414_Incentives Summary" xfId="18443" xr:uid="{06203C32-3707-4EB3-A816-DB10416153FE}"/>
    <cellStyle name="Normal 415" xfId="18444" xr:uid="{27141077-FBEF-4937-983B-6D9D5AB9AF37}"/>
    <cellStyle name="Normal 415 2" xfId="18445" xr:uid="{920CB4D9-62CC-47AD-AE86-B6AEB145D12E}"/>
    <cellStyle name="Normal 415 3" xfId="18446" xr:uid="{19CDF793-E8F9-4485-BD2F-9A38096A843A}"/>
    <cellStyle name="Normal 415_Incentives Summary" xfId="18447" xr:uid="{4952898C-54BB-43B0-8333-2AE4485DE9A8}"/>
    <cellStyle name="Normal 416" xfId="18448" xr:uid="{381D449B-54CD-4EBE-8FC2-01FB65D29A0F}"/>
    <cellStyle name="Normal 416 2" xfId="18449" xr:uid="{0CDB641C-84A7-45B0-8920-E57D2A0B4619}"/>
    <cellStyle name="Normal 416 3" xfId="18450" xr:uid="{421E6F98-7E7A-4D7F-894E-8406E988E031}"/>
    <cellStyle name="Normal 416_Incentives Summary" xfId="18451" xr:uid="{97BC95C1-6205-4941-9DB0-8FB72EC23670}"/>
    <cellStyle name="Normal 417" xfId="18452" xr:uid="{868E9844-FF76-4A29-B5EC-CFC40C404C6D}"/>
    <cellStyle name="Normal 417 2" xfId="18453" xr:uid="{1DA88983-2BCC-467E-B6CA-06DC19F99E80}"/>
    <cellStyle name="Normal 417 3" xfId="18454" xr:uid="{2C7DE9A6-C015-43B3-B731-D4978873E0E0}"/>
    <cellStyle name="Normal 417_Incentives Summary" xfId="18455" xr:uid="{AA74D5C3-6661-4BCE-8EC3-D2EA592C7C45}"/>
    <cellStyle name="Normal 418" xfId="18456" xr:uid="{4C9A64DD-C020-4C14-90BE-041B805ADC73}"/>
    <cellStyle name="Normal 418 2" xfId="18457" xr:uid="{6C00B932-DA02-4C9D-8371-EA3BBEC4016E}"/>
    <cellStyle name="Normal 418 3" xfId="18458" xr:uid="{40D353AB-2F69-46DF-BA35-FA74ECE8D33C}"/>
    <cellStyle name="Normal 418_Incentives Summary" xfId="18459" xr:uid="{430ACDE6-90F6-4EE8-89B1-A515A52C5088}"/>
    <cellStyle name="Normal 419" xfId="18460" xr:uid="{1CB55975-A36F-4D6D-B320-5A87C59D2620}"/>
    <cellStyle name="Normal 419 2" xfId="18461" xr:uid="{71CACCAC-8FFE-4A1B-B6D4-4C8822360674}"/>
    <cellStyle name="Normal 419 3" xfId="18462" xr:uid="{2F1874B9-402B-4FFA-9BD4-F21E55F1BB22}"/>
    <cellStyle name="Normal 419_Incentives Summary" xfId="18463" xr:uid="{D3F6EE01-D003-4B6D-AFE6-4026F7C7A8AC}"/>
    <cellStyle name="Normal 42" xfId="18464" xr:uid="{80B27C6D-7F97-4992-9857-592EA168547A}"/>
    <cellStyle name="Normal 42 2" xfId="18465" xr:uid="{161D069F-6D83-449A-9901-A3D091F27EEE}"/>
    <cellStyle name="Normal 42 2 2" xfId="18466" xr:uid="{C9270528-6C28-49FB-B50A-832441501F71}"/>
    <cellStyle name="Normal 42 2 3" xfId="18467" xr:uid="{F9FC75B1-8EC2-4418-A0DA-A2C7A8593FA3}"/>
    <cellStyle name="Normal 42 2_Incentives Summary" xfId="18468" xr:uid="{F488F046-179A-4427-A628-C64E99B2A216}"/>
    <cellStyle name="Normal 42 3" xfId="18469" xr:uid="{3E398D13-9751-45C3-B5C0-091BA0C5F5F9}"/>
    <cellStyle name="Normal 42 4" xfId="18470" xr:uid="{95B0F64F-36C6-4828-8FAC-D17AB6D74DB3}"/>
    <cellStyle name="Normal 42_Incentives Summary" xfId="18471" xr:uid="{5370934D-AA87-46BB-A7B4-165FD5AC24A1}"/>
    <cellStyle name="Normal 420" xfId="18472" xr:uid="{E0BB14AA-5111-4B78-AD69-6A672552DD97}"/>
    <cellStyle name="Normal 420 2" xfId="18473" xr:uid="{2D3D8CE0-7FB1-4F22-B0CF-02192BA62C30}"/>
    <cellStyle name="Normal 420 3" xfId="18474" xr:uid="{73165106-5742-49B2-B716-98ABAD06AD0D}"/>
    <cellStyle name="Normal 420_Incentives Summary" xfId="18475" xr:uid="{63F63CBF-6343-4DC3-BF6F-60C7C28B2472}"/>
    <cellStyle name="Normal 421" xfId="18476" xr:uid="{12B3B40B-10B4-4211-91BF-A0B194EE8C38}"/>
    <cellStyle name="Normal 421 2" xfId="18477" xr:uid="{ADFF3CB7-1286-4C34-8AF0-113ACED9DAC4}"/>
    <cellStyle name="Normal 421 3" xfId="18478" xr:uid="{63E8E0BA-675E-4150-BC59-C7C97B4BF3E2}"/>
    <cellStyle name="Normal 421_Incentives Summary" xfId="18479" xr:uid="{829A3D9F-25EE-46CE-A192-DDC9B0D07B04}"/>
    <cellStyle name="Normal 422" xfId="18480" xr:uid="{DE984AB2-FFC3-4A10-BE0E-5F6000FE56FA}"/>
    <cellStyle name="Normal 422 2" xfId="18481" xr:uid="{E729BE24-341B-4DFC-ACFF-85089B4FAE68}"/>
    <cellStyle name="Normal 422 3" xfId="18482" xr:uid="{226BFD72-616D-4AB7-8EAF-C304D908F9FB}"/>
    <cellStyle name="Normal 422_Incentives Summary" xfId="18483" xr:uid="{D4356842-AE88-4C63-991A-8C808024F843}"/>
    <cellStyle name="Normal 423" xfId="18484" xr:uid="{DD2A604F-901F-4BD2-90AB-A16EF5E15393}"/>
    <cellStyle name="Normal 423 2" xfId="18485" xr:uid="{584914AC-1CF8-471F-A943-D3C7B7AE19F4}"/>
    <cellStyle name="Normal 423 3" xfId="18486" xr:uid="{D0BCF2CA-8029-4E0B-8CB4-AA087F3A7051}"/>
    <cellStyle name="Normal 423_Incentives Summary" xfId="18487" xr:uid="{6CB825E3-182F-4EEE-B3EC-01C31DB8DB46}"/>
    <cellStyle name="Normal 424" xfId="18488" xr:uid="{925EFFDC-022A-4B35-8233-7232E159E29A}"/>
    <cellStyle name="Normal 424 2" xfId="18489" xr:uid="{5DC2307E-6023-4728-9E1A-FB55A4D8F120}"/>
    <cellStyle name="Normal 424 3" xfId="18490" xr:uid="{3884F1A9-5C1F-400D-8FB5-500A2688528F}"/>
    <cellStyle name="Normal 424_Incentives Summary" xfId="18491" xr:uid="{28F35C4E-479E-4198-BACA-BB207D7DA240}"/>
    <cellStyle name="Normal 425" xfId="18492" xr:uid="{959E5C5D-0C9F-4125-9962-4DA6D64957A0}"/>
    <cellStyle name="Normal 425 2" xfId="18493" xr:uid="{ECB5CE3E-EE3E-42DA-823E-30F9B0FCDE1C}"/>
    <cellStyle name="Normal 425 3" xfId="18494" xr:uid="{58B4CE94-AF74-4647-9067-87CD81DA89B3}"/>
    <cellStyle name="Normal 425_Incentives Summary" xfId="18495" xr:uid="{695513C7-7B10-49C7-9F85-4A513F736BED}"/>
    <cellStyle name="Normal 426" xfId="18496" xr:uid="{6614CE38-17B6-4B0C-B8F3-913012A57DF2}"/>
    <cellStyle name="Normal 426 2" xfId="18497" xr:uid="{768B02EC-DDD7-42B9-8876-DD344CCC3A64}"/>
    <cellStyle name="Normal 426 3" xfId="18498" xr:uid="{D4F8848F-D41F-427A-8841-2D50B142FB0C}"/>
    <cellStyle name="Normal 426_Incentives Summary" xfId="18499" xr:uid="{10D3B6C5-0936-4DEA-A77A-3EAA9E6BF2ED}"/>
    <cellStyle name="Normal 427" xfId="18500" xr:uid="{A50DC30C-DA18-42C0-9C60-7F945281E79C}"/>
    <cellStyle name="Normal 427 2" xfId="18501" xr:uid="{67FE9874-AB4A-4D0F-BC57-BF742EFD52EF}"/>
    <cellStyle name="Normal 427 3" xfId="18502" xr:uid="{2E755F68-9102-4409-AC35-BBAF8941222C}"/>
    <cellStyle name="Normal 427_Incentives Summary" xfId="18503" xr:uid="{4E5F7AC4-9B24-4FA1-8B8E-723AEDD9203C}"/>
    <cellStyle name="Normal 428" xfId="18504" xr:uid="{7A9FB2BB-53D9-45F0-9D1A-D84F32FBA1A9}"/>
    <cellStyle name="Normal 428 2" xfId="18505" xr:uid="{307B3E17-CD6F-463A-8404-E7BD0065B2E4}"/>
    <cellStyle name="Normal 428 3" xfId="18506" xr:uid="{30C3B92E-5673-4BD2-92DA-26A9605F9376}"/>
    <cellStyle name="Normal 428_Incentives Summary" xfId="18507" xr:uid="{B1FB7BE6-C556-4760-88D5-070D2AA9A277}"/>
    <cellStyle name="Normal 429" xfId="18508" xr:uid="{DFA4C7D8-AB56-4796-AC0D-AAE0C663DB6E}"/>
    <cellStyle name="Normal 429 2" xfId="18509" xr:uid="{A052B2B9-A436-43ED-B2E9-673FE0168160}"/>
    <cellStyle name="Normal 429 3" xfId="18510" xr:uid="{FD01BAB2-8E27-47E5-A746-17934124AB5A}"/>
    <cellStyle name="Normal 429_Incentives Summary" xfId="18511" xr:uid="{EF18470E-7FC1-48A7-BC35-EACB40FB75F6}"/>
    <cellStyle name="Normal 43" xfId="18512" xr:uid="{58F97896-13A0-4905-B38F-ABC0258AEBA3}"/>
    <cellStyle name="Normal 43 2" xfId="18513" xr:uid="{D77AA2DD-288F-4E10-B427-3B4D79503EFA}"/>
    <cellStyle name="Normal 43 2 2" xfId="18514" xr:uid="{C3B61AEA-5CEC-4E30-9DB9-EED8F303B77F}"/>
    <cellStyle name="Normal 43 2 3" xfId="18515" xr:uid="{A8304F9D-29C2-4CAF-AFF9-28FCF0976386}"/>
    <cellStyle name="Normal 43 2_Incentives Summary" xfId="18516" xr:uid="{6225886E-3E82-4B85-A699-C79E95348FBA}"/>
    <cellStyle name="Normal 43 3" xfId="18517" xr:uid="{922E176D-DE7F-4993-9C22-B6E5C059DAD0}"/>
    <cellStyle name="Normal 43 4" xfId="18518" xr:uid="{43CE269F-DE1F-43F9-A7AF-760B38E3CB87}"/>
    <cellStyle name="Normal 43_Incentives Summary" xfId="18519" xr:uid="{EE49D302-0DD1-4CDB-B05B-F18BF0320521}"/>
    <cellStyle name="Normal 430" xfId="18520" xr:uid="{D4CBB8C8-CB1E-441A-BB9A-F62827865F5C}"/>
    <cellStyle name="Normal 430 2" xfId="18521" xr:uid="{FA576068-20CC-4D98-AF95-B721AA89B763}"/>
    <cellStyle name="Normal 430 3" xfId="18522" xr:uid="{16C6ACA0-FF14-49DA-895F-02A23C261105}"/>
    <cellStyle name="Normal 430_Incentives Summary" xfId="18523" xr:uid="{EDAB17E8-A64E-4BC0-BDC5-18E94C4E6645}"/>
    <cellStyle name="Normal 431" xfId="18524" xr:uid="{8E24A0CB-48EF-47D3-847F-F193D18DCDC4}"/>
    <cellStyle name="Normal 431 2" xfId="18525" xr:uid="{7986C6E2-0F72-498F-8B7B-199775ACBA94}"/>
    <cellStyle name="Normal 431 3" xfId="18526" xr:uid="{EEDF1EB3-6EAF-41B6-827E-AD560E091B02}"/>
    <cellStyle name="Normal 431_Incentives Summary" xfId="18527" xr:uid="{C879BCA9-5EAA-46F9-A865-9BB189EF010D}"/>
    <cellStyle name="Normal 432" xfId="18528" xr:uid="{FB43DDEB-0F70-4E60-927B-FBC339A0C971}"/>
    <cellStyle name="Normal 432 2" xfId="18529" xr:uid="{37CD2D2B-BA0E-4724-A83F-D0C3976560BB}"/>
    <cellStyle name="Normal 432 3" xfId="18530" xr:uid="{16BD9EC4-E66E-4E05-8B89-3F7B91E9886C}"/>
    <cellStyle name="Normal 432_Incentives Summary" xfId="18531" xr:uid="{BC24A2BF-F637-4C09-B26D-CA6A8D6E6CC7}"/>
    <cellStyle name="Normal 433" xfId="18532" xr:uid="{9939299E-DE4F-4550-825A-94BBD9A2AA3C}"/>
    <cellStyle name="Normal 433 2" xfId="18533" xr:uid="{9A0707B6-EB97-4FEA-8E91-93A985EF0183}"/>
    <cellStyle name="Normal 433 3" xfId="18534" xr:uid="{708AA601-14C9-446D-B94A-C4405BAE1CAD}"/>
    <cellStyle name="Normal 433_Incentives Summary" xfId="18535" xr:uid="{925BFAD0-A6E0-477D-AE0E-0EE8EA5CCDAE}"/>
    <cellStyle name="Normal 434" xfId="18536" xr:uid="{51547496-281E-4FAB-BE67-E219E4698C07}"/>
    <cellStyle name="Normal 434 2" xfId="18537" xr:uid="{FCAED8F2-1945-4C85-8329-399912FF877F}"/>
    <cellStyle name="Normal 434 3" xfId="18538" xr:uid="{DA992E02-E2B6-44B8-8088-A8984D69DC88}"/>
    <cellStyle name="Normal 434_Incentives Summary" xfId="18539" xr:uid="{AB6E26EA-6D93-41B2-BE81-B08F4D5DDFD3}"/>
    <cellStyle name="Normal 435" xfId="18540" xr:uid="{824ED60B-3516-4436-9C12-DB17FB74F28D}"/>
    <cellStyle name="Normal 435 2" xfId="18541" xr:uid="{D988CAB2-A508-4844-9C5E-F014855DC2A5}"/>
    <cellStyle name="Normal 435 3" xfId="18542" xr:uid="{C285CC11-4286-4B2E-8EB9-5A4217D9E81C}"/>
    <cellStyle name="Normal 435_Incentives Summary" xfId="18543" xr:uid="{D293C03E-BFE9-43E4-B6AB-AB02B4552982}"/>
    <cellStyle name="Normal 436" xfId="18544" xr:uid="{F00BE39F-3AA1-426A-8DCA-D015A5C92D89}"/>
    <cellStyle name="Normal 436 2" xfId="18545" xr:uid="{F52F34D8-8473-46D6-991F-EA7BA64C24DB}"/>
    <cellStyle name="Normal 436 3" xfId="18546" xr:uid="{E42C95EE-FFEB-46F6-96F1-24F4EB9BD55F}"/>
    <cellStyle name="Normal 436_Incentives Summary" xfId="18547" xr:uid="{AE939D17-14FC-437C-91D1-D0209301E609}"/>
    <cellStyle name="Normal 437" xfId="18548" xr:uid="{5D5070BD-0DEA-4068-911C-80D7B734E361}"/>
    <cellStyle name="Normal 437 2" xfId="18549" xr:uid="{9AF0E35F-A81C-4722-ABA9-2BDB8A935FE5}"/>
    <cellStyle name="Normal 437 3" xfId="18550" xr:uid="{DA7ADD83-F920-4642-933D-5801A67D9F05}"/>
    <cellStyle name="Normal 437_Incentives Summary" xfId="18551" xr:uid="{117AE91B-894B-43DB-BF73-C8297BA31C7E}"/>
    <cellStyle name="Normal 438" xfId="18552" xr:uid="{693475F3-6439-4E11-A2F4-CA54105EAB0B}"/>
    <cellStyle name="Normal 438 2" xfId="18553" xr:uid="{E9D659F2-7F87-48DB-9720-4A0C9C378701}"/>
    <cellStyle name="Normal 438 3" xfId="18554" xr:uid="{AD37DD05-171B-4D06-8B58-B5529ECE3ABB}"/>
    <cellStyle name="Normal 438_Incentives Summary" xfId="18555" xr:uid="{C8886960-C07F-488E-AD2B-7403A4A51167}"/>
    <cellStyle name="Normal 439" xfId="18556" xr:uid="{CD5A5A54-2E53-487D-8028-FB395D2E1547}"/>
    <cellStyle name="Normal 439 2" xfId="18557" xr:uid="{416D3FA6-F26E-4A9E-8CCF-55CA6B5B4910}"/>
    <cellStyle name="Normal 439 3" xfId="18558" xr:uid="{2202959D-4BA1-49C3-B3A6-C70CCBD76DF6}"/>
    <cellStyle name="Normal 439_Incentives Summary" xfId="18559" xr:uid="{12FAFA1E-9D01-442B-8F42-3F1B0DDFA9F8}"/>
    <cellStyle name="Normal 44" xfId="18560" xr:uid="{F7B24568-1FEF-47B3-80E7-D77CCB0F386F}"/>
    <cellStyle name="Normal 44 2" xfId="18561" xr:uid="{E3263A70-5EE7-48EF-817A-FBCC556CFD3C}"/>
    <cellStyle name="Normal 44 2 2" xfId="18562" xr:uid="{5D5FA1E7-79D0-445C-807B-C458B1DB555F}"/>
    <cellStyle name="Normal 44 2 3" xfId="18563" xr:uid="{4C4E9239-9519-4820-9E62-BF52CE1C4382}"/>
    <cellStyle name="Normal 44 2_Incentives Summary" xfId="18564" xr:uid="{AB837545-A63E-40C7-8A30-FBE92040E3C5}"/>
    <cellStyle name="Normal 44 3" xfId="18565" xr:uid="{5DEB6C73-A25A-46D2-A8B7-C74BBE8031E7}"/>
    <cellStyle name="Normal 44 4" xfId="18566" xr:uid="{9485E7D0-0950-43E2-B222-0850C11D884D}"/>
    <cellStyle name="Normal 44_Incentives Summary" xfId="18567" xr:uid="{2204950F-395E-4228-B7E8-51210BEBE86F}"/>
    <cellStyle name="Normal 440" xfId="18568" xr:uid="{14EF0463-CC75-4800-99B9-25CFD2F2DE84}"/>
    <cellStyle name="Normal 440 2" xfId="18569" xr:uid="{C99D317F-3643-497A-8A29-CA102A672B92}"/>
    <cellStyle name="Normal 440 3" xfId="18570" xr:uid="{2949597F-46A0-443D-9644-E3BEDED2B42F}"/>
    <cellStyle name="Normal 440_Incentives Summary" xfId="18571" xr:uid="{C21BA52E-816F-40D1-96D4-0FE501F674E0}"/>
    <cellStyle name="Normal 441" xfId="18572" xr:uid="{A71F4907-7A97-4F00-8109-E12A7A49E04B}"/>
    <cellStyle name="Normal 441 2" xfId="18573" xr:uid="{BF2DDAF4-1B19-4252-BA06-E21A14BFACC1}"/>
    <cellStyle name="Normal 441 3" xfId="18574" xr:uid="{07DD43BA-B1FB-4416-8487-B04046EF3F88}"/>
    <cellStyle name="Normal 441_Incentives Summary" xfId="18575" xr:uid="{B5600F8C-0898-4902-AE4E-2AF9CD47E5D4}"/>
    <cellStyle name="Normal 442" xfId="18576" xr:uid="{E573D140-3BD3-41FB-AAD8-146AE20B3BEC}"/>
    <cellStyle name="Normal 442 2" xfId="18577" xr:uid="{240571FE-5287-44AA-A58B-A7FFC3A4C084}"/>
    <cellStyle name="Normal 442 3" xfId="18578" xr:uid="{73D77F89-486C-48FD-B41B-229ACEDD9A1A}"/>
    <cellStyle name="Normal 442_Incentives Summary" xfId="18579" xr:uid="{6ADE49E5-E826-4445-9AAF-406D7AFABB5A}"/>
    <cellStyle name="Normal 443" xfId="18580" xr:uid="{19CBE06A-F767-48AC-8464-2EC3EDC00E01}"/>
    <cellStyle name="Normal 443 2" xfId="18581" xr:uid="{C0C96075-182C-4F5F-8C03-834EBE9A56CA}"/>
    <cellStyle name="Normal 443 3" xfId="18582" xr:uid="{E0B02CF9-C873-4005-B1B3-7C079BF4147F}"/>
    <cellStyle name="Normal 443_Incentives Summary" xfId="18583" xr:uid="{FC41D858-3925-4820-86CE-8F089ECDFBE0}"/>
    <cellStyle name="Normal 444" xfId="18584" xr:uid="{5FA4F949-6FC5-430A-A7A9-E63E5BD71DE0}"/>
    <cellStyle name="Normal 444 2" xfId="18585" xr:uid="{18E010C2-A4F5-4190-B5EF-FA1BBF00FA2B}"/>
    <cellStyle name="Normal 444 3" xfId="18586" xr:uid="{042AC674-FFCA-4D2F-9D53-430B283D5CB8}"/>
    <cellStyle name="Normal 444_Incentives Summary" xfId="18587" xr:uid="{BDDBF4C4-4057-4113-B5EC-2527FBF8B505}"/>
    <cellStyle name="Normal 445" xfId="18588" xr:uid="{F87F73C7-0508-4AAC-9BCB-0725D7280219}"/>
    <cellStyle name="Normal 445 2" xfId="18589" xr:uid="{22F5EE65-7563-4035-80FD-C3C4300792CA}"/>
    <cellStyle name="Normal 445 3" xfId="18590" xr:uid="{3E9EF108-21D0-428F-A88E-FC615B1BE359}"/>
    <cellStyle name="Normal 445_Incentives Summary" xfId="18591" xr:uid="{5EDFAB7B-BC65-4C7D-A2BB-B99226543311}"/>
    <cellStyle name="Normal 446" xfId="18592" xr:uid="{A96D0713-F3F5-4F8C-8A4C-293C564A6752}"/>
    <cellStyle name="Normal 446 2" xfId="18593" xr:uid="{535F4E17-EC41-486D-9A5D-C835B6930B51}"/>
    <cellStyle name="Normal 446 3" xfId="18594" xr:uid="{51D46CF4-45B4-4CB4-B2C1-F871C2F0CA31}"/>
    <cellStyle name="Normal 446_Incentives Summary" xfId="18595" xr:uid="{1FF23C6E-9D5C-4690-A70D-07FD99BF9231}"/>
    <cellStyle name="Normal 447" xfId="18596" xr:uid="{9BA41655-8D5B-49AE-87B3-A7DE328689D0}"/>
    <cellStyle name="Normal 447 2" xfId="18597" xr:uid="{95CBE00E-B15B-40FE-B685-BA2134F95352}"/>
    <cellStyle name="Normal 447 3" xfId="18598" xr:uid="{8BB26B55-4CD1-4907-A5E5-4BADD8BB402E}"/>
    <cellStyle name="Normal 447_Incentives Summary" xfId="18599" xr:uid="{AC9B9F08-97F7-4D58-BA6B-9D81834ECC54}"/>
    <cellStyle name="Normal 448" xfId="18600" xr:uid="{2DC34A95-D570-4F94-B77F-EF85633040E0}"/>
    <cellStyle name="Normal 448 2" xfId="18601" xr:uid="{38EDBA27-90A8-4496-B8C0-612543AC6421}"/>
    <cellStyle name="Normal 448 3" xfId="18602" xr:uid="{47A10D8B-5CE0-4A6C-A364-E05495FF089A}"/>
    <cellStyle name="Normal 448_Incentives Summary" xfId="18603" xr:uid="{F6D272F2-E089-41BE-83B5-7092AB43FA7A}"/>
    <cellStyle name="Normal 449" xfId="18604" xr:uid="{3683A888-7299-424F-8F41-61D786063C51}"/>
    <cellStyle name="Normal 449 2" xfId="18605" xr:uid="{B992F1D1-B37A-4AA3-9087-67E72CC58CE4}"/>
    <cellStyle name="Normal 449 3" xfId="18606" xr:uid="{5F5D05F0-B241-4C99-AF6A-783A20C7A4F6}"/>
    <cellStyle name="Normal 449_Incentives Summary" xfId="18607" xr:uid="{66B9BBE2-DF8E-4C06-95D5-8C5FD3D5A4DC}"/>
    <cellStyle name="Normal 45" xfId="18608" xr:uid="{9B301D9B-7F33-4C70-A6EF-B5800F992960}"/>
    <cellStyle name="Normal 45 2" xfId="18609" xr:uid="{583EF66F-80E1-4C9D-AA33-6F4EC690590A}"/>
    <cellStyle name="Normal 45 2 2" xfId="18610" xr:uid="{A805BDB4-2288-4DF6-9264-3201AE4B538A}"/>
    <cellStyle name="Normal 45 2 3" xfId="18611" xr:uid="{E2962FD6-26DC-47F4-8D8C-39FD2AB7A9B6}"/>
    <cellStyle name="Normal 45 2_Incentives Summary" xfId="18612" xr:uid="{762C3191-6FC5-4C6B-8336-8E5FC42A1554}"/>
    <cellStyle name="Normal 45 3" xfId="18613" xr:uid="{0D531432-3B3A-479C-B44E-20495ADE928A}"/>
    <cellStyle name="Normal 45 4" xfId="18614" xr:uid="{A1CC6A0C-8BC1-4427-B8DF-EF71E2B57F3B}"/>
    <cellStyle name="Normal 45_Incentives Summary" xfId="18615" xr:uid="{3491E18D-F209-47C3-93B1-48E357EAF25C}"/>
    <cellStyle name="Normal 450" xfId="18616" xr:uid="{0AEE8F9F-140A-4FBC-BFEA-90F77ACB8A8D}"/>
    <cellStyle name="Normal 450 2" xfId="18617" xr:uid="{17C03C27-FEDD-4137-9D7C-0FE4A53C1F58}"/>
    <cellStyle name="Normal 450 3" xfId="18618" xr:uid="{0773EC90-3B1C-46F2-A746-128684199576}"/>
    <cellStyle name="Normal 450_Incentives Summary" xfId="18619" xr:uid="{AE98D1D1-3B89-46F0-9CED-50569B0132BC}"/>
    <cellStyle name="Normal 451" xfId="18620" xr:uid="{EE1BDC4E-8B17-4748-A6F1-EF07FA8AF056}"/>
    <cellStyle name="Normal 451 2" xfId="18621" xr:uid="{54A25155-D9C2-4417-B494-8BA778537DBA}"/>
    <cellStyle name="Normal 451 3" xfId="18622" xr:uid="{0004D0F5-A88C-4C43-90A9-A58F18D2E4A3}"/>
    <cellStyle name="Normal 451_Incentives Summary" xfId="18623" xr:uid="{410D5844-E2A7-42D6-9192-FE4BE2FA6CE9}"/>
    <cellStyle name="Normal 452" xfId="18624" xr:uid="{8A678640-330A-421D-9512-CB9AC08EF252}"/>
    <cellStyle name="Normal 452 2" xfId="18625" xr:uid="{99607254-F428-4FAD-B150-0B1E0089FEC7}"/>
    <cellStyle name="Normal 452 3" xfId="18626" xr:uid="{75E4469D-E2F3-4059-97B7-37D792F633A0}"/>
    <cellStyle name="Normal 452_Incentives Summary" xfId="18627" xr:uid="{7D6DD4DF-9DA6-4D33-878A-3160F066510D}"/>
    <cellStyle name="Normal 453" xfId="18628" xr:uid="{627B80B8-2FE7-437C-9BA3-A331CF485A12}"/>
    <cellStyle name="Normal 453 2" xfId="18629" xr:uid="{2ED6B458-C812-4E4C-9A89-70A2EA9E060B}"/>
    <cellStyle name="Normal 453 3" xfId="18630" xr:uid="{65DC5233-2F7B-4D20-BE0E-63BF2CA711C7}"/>
    <cellStyle name="Normal 453_Incentives Summary" xfId="18631" xr:uid="{6A119E6D-F720-4200-AC9E-2EC18DB2FA1A}"/>
    <cellStyle name="Normal 454" xfId="18632" xr:uid="{5AD4E280-83EE-4CAF-BB35-1CE4C813D54B}"/>
    <cellStyle name="Normal 454 2" xfId="18633" xr:uid="{6CFFF79E-5D7E-4EA9-836E-C91C4E73B4D6}"/>
    <cellStyle name="Normal 454 3" xfId="18634" xr:uid="{F32DE3DF-6916-465A-AC0D-BF4AA7928F4D}"/>
    <cellStyle name="Normal 454_Incentives Summary" xfId="18635" xr:uid="{96F7A2BA-1336-4270-8881-5A558F97710C}"/>
    <cellStyle name="Normal 455" xfId="18636" xr:uid="{572AF8F7-A519-4DC9-9288-2E8766D97AD3}"/>
    <cellStyle name="Normal 455 2" xfId="18637" xr:uid="{274FB6D7-7100-45DE-A4CB-5C7CA181A219}"/>
    <cellStyle name="Normal 455 3" xfId="18638" xr:uid="{6EC16E25-5201-4980-9482-2444FF2A758B}"/>
    <cellStyle name="Normal 455_Incentives Summary" xfId="18639" xr:uid="{0DAB9E06-AFCA-4091-A495-F3509AB25A34}"/>
    <cellStyle name="Normal 456" xfId="18640" xr:uid="{A4D82467-CB4D-4ECF-AEB7-DAAF8A7C536A}"/>
    <cellStyle name="Normal 456 2" xfId="18641" xr:uid="{1DB5F66F-A85A-4E51-80E8-8A9B9476BEEA}"/>
    <cellStyle name="Normal 456 3" xfId="18642" xr:uid="{44E73D3F-EC16-4728-A74D-F9167D58D823}"/>
    <cellStyle name="Normal 456_Incentives Summary" xfId="18643" xr:uid="{A8D94B49-B9C0-4FC7-8468-71C45CFF9D7B}"/>
    <cellStyle name="Normal 457" xfId="18644" xr:uid="{68D2C9A8-E787-42E7-ADEB-35C6E4074479}"/>
    <cellStyle name="Normal 457 2" xfId="18645" xr:uid="{6FF7C878-0BDA-4533-9ADB-80AB17707910}"/>
    <cellStyle name="Normal 457 3" xfId="18646" xr:uid="{B6530C0D-E107-44A1-8CD5-A6A77B565DBD}"/>
    <cellStyle name="Normal 457_Incentives Summary" xfId="18647" xr:uid="{9B39FEEE-5CEE-414C-9F5D-157E9D3A7734}"/>
    <cellStyle name="Normal 458" xfId="18648" xr:uid="{B6DA966F-E54B-407D-B7F3-C96E0579E082}"/>
    <cellStyle name="Normal 458 2" xfId="18649" xr:uid="{B7842256-9089-4DE8-BC41-FDE288716324}"/>
    <cellStyle name="Normal 458 3" xfId="18650" xr:uid="{33EAC179-42D8-42C3-9D76-DD9C8F6011F5}"/>
    <cellStyle name="Normal 458_Incentives Summary" xfId="18651" xr:uid="{8DABDBB2-102A-4A0B-9D84-CC222FA1E585}"/>
    <cellStyle name="Normal 459" xfId="18652" xr:uid="{2F86B1BC-4409-43E0-9529-A2A33696DAE4}"/>
    <cellStyle name="Normal 459 2" xfId="18653" xr:uid="{F6A066FD-DFE1-4F68-8050-F7A1E68AF2FE}"/>
    <cellStyle name="Normal 459 3" xfId="18654" xr:uid="{C9923D6F-C34B-422C-B96D-5E6101F74C12}"/>
    <cellStyle name="Normal 459_Incentives Summary" xfId="18655" xr:uid="{7FAF3C7F-7F66-4A24-AFBC-635935068684}"/>
    <cellStyle name="Normal 46" xfId="18656" xr:uid="{DB0B0870-90FF-4ADF-A1B1-CAA94A98DA04}"/>
    <cellStyle name="Normal 46 2" xfId="18657" xr:uid="{123AE4B7-8637-4F18-8156-83786E05DE09}"/>
    <cellStyle name="Normal 46 2 2" xfId="18658" xr:uid="{FEF3CB88-258F-41A7-B76B-E5F4422D8C35}"/>
    <cellStyle name="Normal 46 2 3" xfId="18659" xr:uid="{F3FDFBF2-C21E-49AD-8970-193B0B086823}"/>
    <cellStyle name="Normal 46 2_Incentives Summary" xfId="18660" xr:uid="{886D5321-F410-4A5F-80F1-9B17EF08C8A4}"/>
    <cellStyle name="Normal 46 3" xfId="18661" xr:uid="{47A2A424-F7EC-45C0-BDD9-C85572112579}"/>
    <cellStyle name="Normal 46 4" xfId="18662" xr:uid="{39702A83-A2F3-468F-B11D-B6EA2A3FA82C}"/>
    <cellStyle name="Normal 46_Incentives Summary" xfId="18663" xr:uid="{86130E35-916A-4CA7-931B-A3D1FC7CCD2C}"/>
    <cellStyle name="Normal 460" xfId="18664" xr:uid="{5306C2BC-268A-4DF0-B972-803EE9DC1142}"/>
    <cellStyle name="Normal 460 2" xfId="18665" xr:uid="{97DF438D-47B8-4D12-BBA0-4C49CED2129C}"/>
    <cellStyle name="Normal 460 3" xfId="18666" xr:uid="{91A933CB-2C29-48DF-B917-CA95AFC38250}"/>
    <cellStyle name="Normal 460_Incentives Summary" xfId="18667" xr:uid="{DD38B5E3-751C-4055-818F-54E419199100}"/>
    <cellStyle name="Normal 461" xfId="18668" xr:uid="{84D82E17-681E-41B7-B2A3-AF5A527A43D6}"/>
    <cellStyle name="Normal 461 2" xfId="18669" xr:uid="{2DA4ACA9-8602-429B-9686-92F2132EA850}"/>
    <cellStyle name="Normal 461 3" xfId="18670" xr:uid="{8D18614D-5377-41BF-A072-8F073B6C01A4}"/>
    <cellStyle name="Normal 461_Incentives Summary" xfId="18671" xr:uid="{5C6D58CE-7F83-4C2A-B566-E7F69A8D1593}"/>
    <cellStyle name="Normal 462" xfId="18672" xr:uid="{58752630-DD55-44F3-B3EA-73AC8AFEE7AC}"/>
    <cellStyle name="Normal 462 2" xfId="18673" xr:uid="{4A12A2C9-18F4-4C53-9372-14F57DDF5B56}"/>
    <cellStyle name="Normal 462 3" xfId="18674" xr:uid="{6E74F46B-48D1-46A6-926C-53F6ABA2BD8F}"/>
    <cellStyle name="Normal 462_Incentives Summary" xfId="18675" xr:uid="{274B362B-55BA-4D83-A596-55D953A886A2}"/>
    <cellStyle name="Normal 463" xfId="18676" xr:uid="{876D90EA-B777-488E-83E7-99A7F4AEFE40}"/>
    <cellStyle name="Normal 463 2" xfId="18677" xr:uid="{96552C04-780C-42BC-A7EB-524BC7C79B61}"/>
    <cellStyle name="Normal 463 3" xfId="18678" xr:uid="{8EDC5A79-3F46-40F0-AEE1-F603C966D605}"/>
    <cellStyle name="Normal 463_Incentives Summary" xfId="18679" xr:uid="{30E80535-FDF6-41C4-9A05-D755A55763F8}"/>
    <cellStyle name="Normal 464" xfId="18680" xr:uid="{F21FE9B9-92E5-4786-A975-BC1A791042E8}"/>
    <cellStyle name="Normal 465" xfId="18681" xr:uid="{6834FDBB-4792-4BFA-89E5-5FD8BADA1CC4}"/>
    <cellStyle name="Normal 466" xfId="18682" xr:uid="{E636E0EF-B68C-42D8-9C93-43BA96ADEA84}"/>
    <cellStyle name="Normal 467" xfId="18683" xr:uid="{7036F861-BEE8-48FF-9394-1F5C7FC68596}"/>
    <cellStyle name="Normal 468" xfId="18684" xr:uid="{EC44A493-8822-41B0-B27A-CCB7912C3CF7}"/>
    <cellStyle name="Normal 469" xfId="18685" xr:uid="{93D7D2D7-B6C1-4932-8EF6-C1088F3DC6AA}"/>
    <cellStyle name="Normal 47" xfId="18686" xr:uid="{CC8AA8F2-5700-481A-ABF0-00DA284A6ADE}"/>
    <cellStyle name="Normal 47 2" xfId="18687" xr:uid="{9C6C5E2A-382B-4971-AD8E-B6E93682B6FF}"/>
    <cellStyle name="Normal 47 2 2" xfId="18688" xr:uid="{0DC7DE88-6EB7-48BD-B489-C24294AF9C85}"/>
    <cellStyle name="Normal 47 2 3" xfId="18689" xr:uid="{89117AAE-4DEF-4766-9B74-6F25E03F5B7C}"/>
    <cellStyle name="Normal 47 2_Incentives Summary" xfId="18690" xr:uid="{0F641272-2C48-4C06-A1F0-D891408F122B}"/>
    <cellStyle name="Normal 47 3" xfId="18691" xr:uid="{73EA6ABF-1895-4A1F-A41F-B594438586AA}"/>
    <cellStyle name="Normal 47 4" xfId="18692" xr:uid="{24404861-29A0-4D8F-8F3A-C16EF78D0B71}"/>
    <cellStyle name="Normal 47_Incentives Summary" xfId="18693" xr:uid="{77ACA213-EA78-4D7C-85DC-AC8D7255E48F}"/>
    <cellStyle name="Normal 470" xfId="18694" xr:uid="{1A054E10-E093-4BC7-8EC1-6299570AF69A}"/>
    <cellStyle name="Normal 471" xfId="18695" xr:uid="{0306FDA8-1298-41FA-BB5E-AEE3D1EF5F46}"/>
    <cellStyle name="Normal 472" xfId="18696" xr:uid="{400A773C-8EF4-4431-8B33-6026917AFF0F}"/>
    <cellStyle name="Normal 473" xfId="18697" xr:uid="{569E5616-B1A8-484E-BF1D-3C1B484C4D70}"/>
    <cellStyle name="Normal 474" xfId="18698" xr:uid="{3D65E60A-2414-4A15-A6BA-B8482BC07F06}"/>
    <cellStyle name="Normal 475" xfId="18699" xr:uid="{2C431C0F-92DC-4161-8AAD-232CEA4C73C1}"/>
    <cellStyle name="Normal 476" xfId="18700" xr:uid="{921511C7-8BE7-4E88-B50B-B68DA1881F3D}"/>
    <cellStyle name="Normal 477" xfId="18701" xr:uid="{631E726C-C1A9-4B17-9DDD-32C63D2F0A59}"/>
    <cellStyle name="Normal 478" xfId="18702" xr:uid="{0017F277-8CE6-4B0A-A9DB-BCFDA38AFA76}"/>
    <cellStyle name="Normal 479" xfId="18703" xr:uid="{E485827F-D1BF-4B4C-9703-B07FE5C64753}"/>
    <cellStyle name="Normal 48" xfId="18704" xr:uid="{1772A2D1-48B8-4899-A8D6-102CDCCFF107}"/>
    <cellStyle name="Normal 48 2" xfId="18705" xr:uid="{2D75CFCC-7DE8-4B74-B74C-975DA06C4145}"/>
    <cellStyle name="Normal 48 2 2" xfId="18706" xr:uid="{2A4E6ECD-9BDE-4859-8BBB-DB1AAA02AD10}"/>
    <cellStyle name="Normal 48 2 3" xfId="18707" xr:uid="{7F6A1FFC-AF07-44C1-A88C-9BF891670F8B}"/>
    <cellStyle name="Normal 48 2_Incentives Summary" xfId="18708" xr:uid="{3ABD449D-C751-452A-8916-0A12892C0FF2}"/>
    <cellStyle name="Normal 48 3" xfId="18709" xr:uid="{1F874125-12DE-4533-9A9C-15A59735F09C}"/>
    <cellStyle name="Normal 48 4" xfId="18710" xr:uid="{0DF2F7AB-BA3D-4692-B25F-B17565EF2447}"/>
    <cellStyle name="Normal 48_Incentives Summary" xfId="18711" xr:uid="{EB65CC19-DEB7-4EA6-BDF3-F93EF8DCDA45}"/>
    <cellStyle name="Normal 480" xfId="18712" xr:uid="{B7E4EDC4-E649-4B2E-8A0A-6A1ACBBC0072}"/>
    <cellStyle name="Normal 481" xfId="18713" xr:uid="{9792AFC4-1412-4DE6-947A-9EE998B5323F}"/>
    <cellStyle name="Normal 482" xfId="18714" xr:uid="{2E329715-3BC5-446F-B850-940B851F9546}"/>
    <cellStyle name="Normal 483" xfId="18715" xr:uid="{17F80265-FD76-480D-A2B1-771C16B4F873}"/>
    <cellStyle name="Normal 484" xfId="18716" xr:uid="{3FAF7925-4A3D-4785-8993-D98AB03AABE8}"/>
    <cellStyle name="Normal 485" xfId="18717" xr:uid="{D228750C-44CD-4A48-AD6D-94417C336FE5}"/>
    <cellStyle name="Normal 486" xfId="18718" xr:uid="{E8DF432D-EAA6-40C0-A701-9F9726F1DAF1}"/>
    <cellStyle name="Normal 487" xfId="18719" xr:uid="{4BD49D40-C369-4905-A218-9E8B0823120F}"/>
    <cellStyle name="Normal 488" xfId="18720" xr:uid="{821840CD-60B2-458E-98B8-B8E59443DEB9}"/>
    <cellStyle name="Normal 489" xfId="18721" xr:uid="{337DF5E6-CB1E-4CC5-97DA-0A43D06A67EB}"/>
    <cellStyle name="Normal 49" xfId="18722" xr:uid="{07EF566E-7611-43CA-B4AB-D309E2757D96}"/>
    <cellStyle name="Normal 49 2" xfId="18723" xr:uid="{30F9C61D-2B17-46CB-A33A-AB9ECB0B9999}"/>
    <cellStyle name="Normal 49 2 2" xfId="18724" xr:uid="{2D7525F7-EE86-4DB1-8DB5-7999F69A4BC2}"/>
    <cellStyle name="Normal 49 2 3" xfId="18725" xr:uid="{F5B45C8E-F3DA-4386-8D36-EDE7E7C8FDBB}"/>
    <cellStyle name="Normal 49 2_Incentives Summary" xfId="18726" xr:uid="{B16A494B-FF26-48D9-9ED0-6E63AB699F46}"/>
    <cellStyle name="Normal 49 3" xfId="18727" xr:uid="{9097BE9A-36BA-46B1-BCF4-7440598DD4A7}"/>
    <cellStyle name="Normal 49 4" xfId="18728" xr:uid="{20C3F00E-78F2-4ACB-A1C7-02D56585E22F}"/>
    <cellStyle name="Normal 49_Incentives Summary" xfId="18729" xr:uid="{9F1BE941-3D89-45B4-A6F1-2C85D0A6419F}"/>
    <cellStyle name="Normal 490" xfId="18730" xr:uid="{B70BA71D-F4F6-4548-9FDF-6128760A523F}"/>
    <cellStyle name="Normal 491" xfId="18731" xr:uid="{1055E3AB-9DAB-4FBE-8AF2-425A7E7EA2DF}"/>
    <cellStyle name="Normal 492" xfId="18732" xr:uid="{4F8CA563-61AE-4FB5-AF66-915506AF5085}"/>
    <cellStyle name="Normal 493" xfId="18733" xr:uid="{27B20BE8-3571-4219-BB36-91C94FB2DC0F}"/>
    <cellStyle name="Normal 5" xfId="18734" xr:uid="{FCD16330-2FAB-4F52-85C1-4CC703C7615D}"/>
    <cellStyle name="Normal 5 10" xfId="18735" xr:uid="{1842E519-6497-4BEB-A958-B02F54357C28}"/>
    <cellStyle name="Normal 5 10 2" xfId="18736" xr:uid="{6F2431F9-9243-475A-B3BC-A11F66D0FFBA}"/>
    <cellStyle name="Normal 5 10 2 2" xfId="18737" xr:uid="{42DBDB84-F8AE-4F67-BA6B-29E906D4A721}"/>
    <cellStyle name="Normal 5 10 2 3" xfId="18738" xr:uid="{AEB6FA04-93A1-413C-BEA6-D5721A32AEC5}"/>
    <cellStyle name="Normal 5 10 2_Incentives Summary" xfId="18739" xr:uid="{E139386D-B71D-4837-ACE3-9D850EEA1234}"/>
    <cellStyle name="Normal 5 10 3" xfId="18740" xr:uid="{CF82C5CC-EA0B-4B8C-B86C-355BEFA82246}"/>
    <cellStyle name="Normal 5 10 3 2" xfId="18741" xr:uid="{4804F867-8301-40FE-BE13-8EC8ACC7E2C7}"/>
    <cellStyle name="Normal 5 10 3 3" xfId="18742" xr:uid="{4A9E4448-7EEF-4E9A-9839-82C4DE21A381}"/>
    <cellStyle name="Normal 5 10 3_Incentives Summary" xfId="18743" xr:uid="{A9FD39CE-5004-4B5E-9B15-1CBBDED97FBD}"/>
    <cellStyle name="Normal 5 10 4" xfId="18744" xr:uid="{0680833E-2914-4440-800A-4A2DFC2196BB}"/>
    <cellStyle name="Normal 5 10 5" xfId="18745" xr:uid="{1F7926DA-C3AC-481D-AFA9-CFCFC5485B5C}"/>
    <cellStyle name="Normal 5 10_Incentives Summary" xfId="18746" xr:uid="{91167150-4A3D-44BD-85F5-0A536ACEF0AE}"/>
    <cellStyle name="Normal 5 11" xfId="18747" xr:uid="{2D6336D2-5AF9-4DEE-8179-86E0AB74CBF3}"/>
    <cellStyle name="Normal 5 11 2" xfId="18748" xr:uid="{6F1DDAE3-667A-4EE0-B320-E4715C19E693}"/>
    <cellStyle name="Normal 5 11 2 2" xfId="18749" xr:uid="{24584108-6BA4-4D41-86BF-0F6E64DE62F6}"/>
    <cellStyle name="Normal 5 11 2 3" xfId="18750" xr:uid="{D5E13E6A-5CC3-438D-998E-E2E98D1ABFEB}"/>
    <cellStyle name="Normal 5 11 2_Incentives Summary" xfId="18751" xr:uid="{E4E9983C-40F0-44A8-B022-8EA2A00A45F2}"/>
    <cellStyle name="Normal 5 11 3" xfId="18752" xr:uid="{FE53DD3B-DC42-4DC9-A95E-7FC83805DB53}"/>
    <cellStyle name="Normal 5 11 3 2" xfId="18753" xr:uid="{AB5402CF-6758-4F81-98D7-71EA76554A59}"/>
    <cellStyle name="Normal 5 11 3 3" xfId="18754" xr:uid="{70656E20-F02D-4EDF-82CD-65B498916C44}"/>
    <cellStyle name="Normal 5 11 3_Incentives Summary" xfId="18755" xr:uid="{AC0C2258-4158-446D-8B4A-970A7F685690}"/>
    <cellStyle name="Normal 5 11 4" xfId="18756" xr:uid="{32D67FFB-E355-4B75-994A-9469E069C182}"/>
    <cellStyle name="Normal 5 11 5" xfId="18757" xr:uid="{94753595-1A57-4795-9A51-9887E11D0814}"/>
    <cellStyle name="Normal 5 11_Incentives Summary" xfId="18758" xr:uid="{0D2D4F74-085E-4AB7-99A4-3CCA4837AD00}"/>
    <cellStyle name="Normal 5 12" xfId="18759" xr:uid="{44754BC3-475E-4106-B6E3-56704824B061}"/>
    <cellStyle name="Normal 5 12 2" xfId="18760" xr:uid="{8208AE98-E646-43B8-A96D-60D2FDFA67D1}"/>
    <cellStyle name="Normal 5 12 3" xfId="18761" xr:uid="{F0D67FF8-DBA6-4819-877F-77E0028F1A75}"/>
    <cellStyle name="Normal 5 12_Incentives Summary" xfId="18762" xr:uid="{CE2A297C-CDCC-4E91-8558-FF71F031960E}"/>
    <cellStyle name="Normal 5 13" xfId="18763" xr:uid="{B680CFCF-846B-4A29-89D6-54BD2EE3BE2F}"/>
    <cellStyle name="Normal 5 13 2" xfId="18764" xr:uid="{0F1D75BF-B18E-493F-AA21-8DD4D7F1FC9D}"/>
    <cellStyle name="Normal 5 13 3" xfId="18765" xr:uid="{A2CDE2FF-2BC5-48E7-8FCC-B3AE256061F2}"/>
    <cellStyle name="Normal 5 13_Incentives Summary" xfId="18766" xr:uid="{893B44A3-DEDD-4BA8-8EC1-DD6808F4D5A8}"/>
    <cellStyle name="Normal 5 2" xfId="18767" xr:uid="{162C1073-B2B8-49A2-9F20-E7BC5F8A45EF}"/>
    <cellStyle name="Normal 5 2 2" xfId="18768" xr:uid="{92B1C3E5-B850-4F1E-A304-09F05F7BF4B6}"/>
    <cellStyle name="Normal 5 2 2 2" xfId="18769" xr:uid="{CE7D43D7-DF2E-4CCA-81B8-302D6835F81D}"/>
    <cellStyle name="Normal 5 2 2 2 2" xfId="18770" xr:uid="{61090823-FD9D-4158-AAF6-1B96FDCC17F1}"/>
    <cellStyle name="Normal 5 2 2 2 2 2" xfId="18771" xr:uid="{C3C6E9AA-B2CB-416A-B3CB-143D5C11AF4E}"/>
    <cellStyle name="Normal 5 2 2 2 2 3" xfId="18772" xr:uid="{187EA3AA-9E53-4A1C-96F3-0579FB017A92}"/>
    <cellStyle name="Normal 5 2 2 2 2_Incentives Summary" xfId="18773" xr:uid="{EA6783BE-C3FA-46CC-9AE0-D7054549D316}"/>
    <cellStyle name="Normal 5 2 2 2 3" xfId="18774" xr:uid="{CE8872BF-2F05-42D4-8B17-9BDD7ECA47DF}"/>
    <cellStyle name="Normal 5 2 2 2 3 2" xfId="18775" xr:uid="{1AC0EB94-EAE9-45F9-AE5D-8A4EC5AA81CE}"/>
    <cellStyle name="Normal 5 2 2 2 3 3" xfId="18776" xr:uid="{F0219841-D758-4A31-A44F-66AA554320BC}"/>
    <cellStyle name="Normal 5 2 2 2 3_Incentives Summary" xfId="18777" xr:uid="{90D29C4B-21BF-469F-B936-937A6DEC2DE6}"/>
    <cellStyle name="Normal 5 2 2 2 4" xfId="18778" xr:uid="{099262EF-6828-4127-8D54-16D347481ECF}"/>
    <cellStyle name="Normal 5 2 2 2 5" xfId="18779" xr:uid="{842C63F3-7DA0-46C8-971F-32A8C541471D}"/>
    <cellStyle name="Normal 5 2 2 2_Incentives Summary" xfId="18780" xr:uid="{E27849A6-E6D4-4EA7-B43B-5ED1FC81FC71}"/>
    <cellStyle name="Normal 5 2 2 3" xfId="18781" xr:uid="{A53FBFE6-F64F-4439-B149-DD8EBE9509B0}"/>
    <cellStyle name="Normal 5 2 2 3 2" xfId="18782" xr:uid="{59156987-B9A5-4335-B80A-0343BA0D7C24}"/>
    <cellStyle name="Normal 5 2 2 3 3" xfId="18783" xr:uid="{9E2B1CE0-AF0B-45B3-A6A9-491AC977AFCC}"/>
    <cellStyle name="Normal 5 2 2 3_Incentives Summary" xfId="18784" xr:uid="{3A15D2C4-803C-46E2-8A7F-213C6FE10AD4}"/>
    <cellStyle name="Normal 5 2 2 4" xfId="18785" xr:uid="{377836BE-4C0C-4DF1-A787-A79A861CF1A9}"/>
    <cellStyle name="Normal 5 2 2 4 2" xfId="18786" xr:uid="{680E1DD2-A646-4FB6-A40D-938AAF326C70}"/>
    <cellStyle name="Normal 5 2 2 4 3" xfId="18787" xr:uid="{EF04EA11-F47F-469D-BCED-3C4CE05A3DAC}"/>
    <cellStyle name="Normal 5 2 2 4_Incentives Summary" xfId="18788" xr:uid="{2AB178DF-B185-40CE-99F2-C27D87844403}"/>
    <cellStyle name="Normal 5 2 2 5" xfId="18789" xr:uid="{557FED3D-8468-4FBD-B560-1237478A2B18}"/>
    <cellStyle name="Normal 5 2 2 6" xfId="18790" xr:uid="{D6BAC766-2402-4950-B89E-28506795D7EE}"/>
    <cellStyle name="Normal 5 2 2_Incentives Summary" xfId="18791" xr:uid="{1542DC2D-9058-46F9-ACA5-4066407617C2}"/>
    <cellStyle name="Normal 5 2 3" xfId="18792" xr:uid="{6AD8967F-20CD-4704-95BB-04AFDB8B6F4B}"/>
    <cellStyle name="Normal 5 2 3 2" xfId="18793" xr:uid="{0C795B73-54FA-400A-9938-212400FD020B}"/>
    <cellStyle name="Normal 5 2 3 2 2" xfId="18794" xr:uid="{5225A5F0-5962-4C0B-8045-83B1FF5D7F6D}"/>
    <cellStyle name="Normal 5 2 3 2 3" xfId="18795" xr:uid="{52C4BA94-85C7-4522-B75F-17411D675580}"/>
    <cellStyle name="Normal 5 2 3 2_Incentives Summary" xfId="18796" xr:uid="{A5235315-C9B1-4C7E-8C6F-166657CDFA42}"/>
    <cellStyle name="Normal 5 2 3 3" xfId="18797" xr:uid="{7A5ADB28-A1B3-47A3-842E-483675703DF1}"/>
    <cellStyle name="Normal 5 2 3 3 2" xfId="18798" xr:uid="{C68FFDA8-26A9-4695-A337-D38B4B6C6FAC}"/>
    <cellStyle name="Normal 5 2 3 3 3" xfId="18799" xr:uid="{8A3491BA-C482-4180-A743-207DB650F685}"/>
    <cellStyle name="Normal 5 2 3 3_Incentives Summary" xfId="18800" xr:uid="{E8B99C7D-83B3-4E7C-8709-460B60101BDD}"/>
    <cellStyle name="Normal 5 2 3 4" xfId="18801" xr:uid="{C9A29CB0-3EFE-41D8-B39F-3F8A251FA65A}"/>
    <cellStyle name="Normal 5 2 3 5" xfId="18802" xr:uid="{7EA04430-DD55-4162-815A-222A27B93232}"/>
    <cellStyle name="Normal 5 2 3_Incentives Summary" xfId="18803" xr:uid="{9F571951-0F5D-4549-A90D-9452C684C73B}"/>
    <cellStyle name="Normal 5 2 4" xfId="18804" xr:uid="{CBF22A47-5752-48A7-BA62-6DEECC86DF67}"/>
    <cellStyle name="Normal 5 2 4 2" xfId="18805" xr:uid="{E95D596D-804C-44E0-8C1C-B773DBC7E5AA}"/>
    <cellStyle name="Normal 5 2 4 2 2" xfId="18806" xr:uid="{D8EE7B11-1D14-4B14-9814-9EE145BB4066}"/>
    <cellStyle name="Normal 5 2 4 2 3" xfId="18807" xr:uid="{AAACDE3A-E908-462F-A8B1-EE044E5194CF}"/>
    <cellStyle name="Normal 5 2 4 2_Incentives Summary" xfId="18808" xr:uid="{8187B239-660D-4093-931A-BFF0A651079E}"/>
    <cellStyle name="Normal 5 2 4 3" xfId="18809" xr:uid="{07A4EE0F-16AF-4DB1-B742-EA4909AF1753}"/>
    <cellStyle name="Normal 5 2 4 3 2" xfId="18810" xr:uid="{B78EAFD7-D005-42D1-BDA6-4C12CF0E19FB}"/>
    <cellStyle name="Normal 5 2 4 3 3" xfId="18811" xr:uid="{54A54117-7CB3-4F5A-9A72-C6E509F89CDD}"/>
    <cellStyle name="Normal 5 2 4 3_Incentives Summary" xfId="18812" xr:uid="{6EAB368D-8F15-4AC7-9B31-70ACFBE75D91}"/>
    <cellStyle name="Normal 5 2 4 4" xfId="18813" xr:uid="{D0D14A01-74B9-44D9-81AA-4C3B8379A32B}"/>
    <cellStyle name="Normal 5 2 4 5" xfId="18814" xr:uid="{918EA1BB-DA48-421B-9CD6-07E060275FA0}"/>
    <cellStyle name="Normal 5 2 4_Incentives Summary" xfId="18815" xr:uid="{A536985B-2AEA-4F5E-B058-37C8AFDF28AD}"/>
    <cellStyle name="Normal 5 2 5" xfId="18816" xr:uid="{090A8AE6-9B93-4021-A07F-0450C3A43247}"/>
    <cellStyle name="Normal 5 2 5 2" xfId="18817" xr:uid="{0998832D-4DB3-4434-82CF-E225FEFC54F7}"/>
    <cellStyle name="Normal 5 2 5 3" xfId="18818" xr:uid="{85411B60-FB28-4117-BD62-3EC6BA4142ED}"/>
    <cellStyle name="Normal 5 2 5_Incentives Summary" xfId="18819" xr:uid="{CE7AF53D-23DF-4BF9-9502-6C2DC84690F4}"/>
    <cellStyle name="Normal 5 2 6" xfId="18820" xr:uid="{56314378-EC49-4978-A894-1CC47D46882D}"/>
    <cellStyle name="Normal 5 2 6 2" xfId="18821" xr:uid="{48775A74-C4C7-4554-9221-4AAB80E82417}"/>
    <cellStyle name="Normal 5 2 6 3" xfId="18822" xr:uid="{648BB50E-7C21-4B89-BFD9-06CFD5EF689C}"/>
    <cellStyle name="Normal 5 2 6_Incentives Summary" xfId="18823" xr:uid="{8B1BFD49-2C4E-4D52-9169-016237536B59}"/>
    <cellStyle name="Normal 5 2_Incentives Summary" xfId="18824" xr:uid="{05144FD6-9E1A-4510-87B7-12D8B32F3C51}"/>
    <cellStyle name="Normal 5 3" xfId="18825" xr:uid="{5DB2B317-CE16-4FF0-AF5E-BBB13701C108}"/>
    <cellStyle name="Normal 5 3 2" xfId="18826" xr:uid="{D179FACA-6600-4E25-BA3A-CAB932AD2D68}"/>
    <cellStyle name="Normal 5 3 2 2" xfId="18827" xr:uid="{FB7EA52C-5F9F-4788-A81D-CA78114177DD}"/>
    <cellStyle name="Normal 5 3 2 2 2" xfId="18828" xr:uid="{3E67FE25-D804-4EAB-8E41-E943B741F58E}"/>
    <cellStyle name="Normal 5 3 2 2 2 2" xfId="18829" xr:uid="{B1BE5A71-7E26-449B-B30F-1AEADE9A07B9}"/>
    <cellStyle name="Normal 5 3 2 2 2 3" xfId="18830" xr:uid="{149A9DAA-EAD3-410E-B494-1707BABF4859}"/>
    <cellStyle name="Normal 5 3 2 2 2_Incentives Summary" xfId="18831" xr:uid="{0F745D0A-5DF3-46DF-B72F-B025A2293F20}"/>
    <cellStyle name="Normal 5 3 2 2 3" xfId="18832" xr:uid="{6ED8D8EF-FCAF-4963-92EA-549C02F1462B}"/>
    <cellStyle name="Normal 5 3 2 2 3 2" xfId="18833" xr:uid="{72790725-B57C-44D0-97FC-C9C89CBFA24D}"/>
    <cellStyle name="Normal 5 3 2 2 3 3" xfId="18834" xr:uid="{885E3EF7-7E22-4D1B-962B-5B78F2FDFE6B}"/>
    <cellStyle name="Normal 5 3 2 2 3_Incentives Summary" xfId="18835" xr:uid="{6421F257-5F75-47DA-910C-17B013797F39}"/>
    <cellStyle name="Normal 5 3 2 2 4" xfId="18836" xr:uid="{B96D4E81-3419-41A4-AEEC-542AFE13C7C5}"/>
    <cellStyle name="Normal 5 3 2 2 5" xfId="18837" xr:uid="{5B5E2C04-0F00-4E1E-8A63-84626CA182D6}"/>
    <cellStyle name="Normal 5 3 2 2_Incentives Summary" xfId="18838" xr:uid="{BCE10C78-70DE-4B53-B85D-C60024AA338D}"/>
    <cellStyle name="Normal 5 3 2 3" xfId="18839" xr:uid="{4375394F-0869-4335-BC0F-71C1F4C326F4}"/>
    <cellStyle name="Normal 5 3 2 3 2" xfId="18840" xr:uid="{0B733A16-6F3F-453A-A4A8-34696AEF37C5}"/>
    <cellStyle name="Normal 5 3 2 3 3" xfId="18841" xr:uid="{8E4D780F-66B1-4312-A0D8-567E85B6B392}"/>
    <cellStyle name="Normal 5 3 2 3_Incentives Summary" xfId="18842" xr:uid="{65C06EAF-5DF7-4123-A73E-548257B9EBD5}"/>
    <cellStyle name="Normal 5 3 2 4" xfId="18843" xr:uid="{9449188B-D4BA-42FA-AB51-D6D5FE77B923}"/>
    <cellStyle name="Normal 5 3 2 4 2" xfId="18844" xr:uid="{C2B26DF9-17E8-4485-BEAF-6A2479F273D9}"/>
    <cellStyle name="Normal 5 3 2 4 3" xfId="18845" xr:uid="{441583F5-A8C0-42CD-AAA2-D1BBF891B742}"/>
    <cellStyle name="Normal 5 3 2 4_Incentives Summary" xfId="18846" xr:uid="{B66BB9C0-706A-4AB2-A576-199F8C0931C5}"/>
    <cellStyle name="Normal 5 3 2 5" xfId="18847" xr:uid="{6A5AB1D9-43C3-452E-B4E9-80439DE1D87E}"/>
    <cellStyle name="Normal 5 3 2 6" xfId="18848" xr:uid="{E843075D-816C-4B15-A071-9D6EB007401E}"/>
    <cellStyle name="Normal 5 3 2_Incentives Summary" xfId="18849" xr:uid="{04CC7402-671B-4CC8-85CE-47859A91CB7F}"/>
    <cellStyle name="Normal 5 3 3" xfId="18850" xr:uid="{5C74FD1A-6752-4654-9B61-1A840B1586A2}"/>
    <cellStyle name="Normal 5 3_Incentives Summary" xfId="18851" xr:uid="{F5841ED8-07A1-4D79-8682-C176D1A7C0AD}"/>
    <cellStyle name="Normal 5 4" xfId="18852" xr:uid="{19B59DF8-5AC1-4F36-B409-33922AD22B06}"/>
    <cellStyle name="Normal 5 4 2" xfId="18853" xr:uid="{786E408D-737B-421B-A85C-17D00E05D12F}"/>
    <cellStyle name="Normal 5 4_Incentives Summary" xfId="18854" xr:uid="{2C957DC4-C61B-42E3-A635-E24DD092B9B7}"/>
    <cellStyle name="Normal 5 5" xfId="18855" xr:uid="{D21844A5-AA3F-4E8E-8966-3F274EEF00BC}"/>
    <cellStyle name="Normal 5 5 2" xfId="18856" xr:uid="{80B0F859-8649-40F2-B972-9446C218A3E6}"/>
    <cellStyle name="Normal 5 5_Incentives Summary" xfId="18857" xr:uid="{C92A9793-0F31-4D4E-93D4-2D504E0CB941}"/>
    <cellStyle name="Normal 5 6" xfId="18858" xr:uid="{676EFA8E-D8F3-474D-9AB3-D340485C6BD1}"/>
    <cellStyle name="Normal 5 6 2" xfId="18859" xr:uid="{5A9D7DB1-B8C3-42BE-A5DF-53612825CEB2}"/>
    <cellStyle name="Normal 5 6_Incentives Summary" xfId="18860" xr:uid="{F291C1FE-60C1-467B-9EAF-43CB331F4A37}"/>
    <cellStyle name="Normal 5 7" xfId="18861" xr:uid="{0C0DBDBE-1324-47C6-AA81-3B0A6F6302DD}"/>
    <cellStyle name="Normal 5 7 2" xfId="18862" xr:uid="{CCD543F5-4D05-49B0-80E5-E2B22F88ACDF}"/>
    <cellStyle name="Normal 5 7_Incentives Summary" xfId="18863" xr:uid="{56BEBEEA-BC0A-4246-AEB8-D8E1CB689269}"/>
    <cellStyle name="Normal 5 8" xfId="18864" xr:uid="{8695ADB0-E6E1-4B8F-A7C7-3FABC57402B3}"/>
    <cellStyle name="Normal 5 8 2" xfId="18865" xr:uid="{5B333B3D-0CE4-4FFB-8045-DF22BEA8F4AA}"/>
    <cellStyle name="Normal 5 8_Incentives Summary" xfId="18866" xr:uid="{13BA99BC-8D2A-430B-B9F2-A686D34B8662}"/>
    <cellStyle name="Normal 5 9" xfId="18867" xr:uid="{00D4F50C-F567-49C5-8842-3C28E7255EF4}"/>
    <cellStyle name="Normal 5 9 2" xfId="18868" xr:uid="{FBC20BFD-716A-446C-9D1B-08679DECE063}"/>
    <cellStyle name="Normal 5 9 2 2" xfId="18869" xr:uid="{2429C140-9A28-467C-989F-E783EF996613}"/>
    <cellStyle name="Normal 5 9 2_Incentives Summary" xfId="18870" xr:uid="{237043CB-641D-4644-BE6E-C306E95F7861}"/>
    <cellStyle name="Normal 5 9 3" xfId="18871" xr:uid="{6697CABE-0ACF-40E5-BAF4-D01528A58537}"/>
    <cellStyle name="Normal 5 9 3 2" xfId="18872" xr:uid="{DC0B76B5-DDBC-4E59-B8EA-E2F04E2BE0BE}"/>
    <cellStyle name="Normal 5 9 3 3" xfId="18873" xr:uid="{F7B8A941-6957-4C09-BFDF-7AE6757A3A30}"/>
    <cellStyle name="Normal 5 9 3_Incentives Summary" xfId="18874" xr:uid="{754A74CF-C356-4333-A992-EBA797C20E16}"/>
    <cellStyle name="Normal 5 9 4" xfId="18875" xr:uid="{13CD910F-73CB-4937-A220-E156FD241C75}"/>
    <cellStyle name="Normal 5 9 4 2" xfId="18876" xr:uid="{29E185ED-B944-4739-A9EA-05CB0D46779D}"/>
    <cellStyle name="Normal 5 9 4 3" xfId="18877" xr:uid="{17C53AAE-151F-438C-935B-A6DB31FB88AD}"/>
    <cellStyle name="Normal 5 9 4_Incentives Summary" xfId="18878" xr:uid="{D546DF72-F3B3-43BE-B1EC-0D91DA0645C4}"/>
    <cellStyle name="Normal 5 9_Incentives Summary" xfId="18879" xr:uid="{4D5249C5-41EB-4CFC-AE75-39970F7B3695}"/>
    <cellStyle name="Normal 5_All BU's" xfId="24354" xr:uid="{1F81BE18-30BB-4557-861B-33A3D884A1CB}"/>
    <cellStyle name="Normal 50" xfId="18880" xr:uid="{7CBBA459-4DAD-4887-831C-D946DA2A4A9B}"/>
    <cellStyle name="Normal 50 2" xfId="18881" xr:uid="{729433CC-B69E-4C0E-AA67-3A1870C25FBE}"/>
    <cellStyle name="Normal 50 2 2" xfId="18882" xr:uid="{B7E25E20-C599-4225-BE77-97D4FCD9F948}"/>
    <cellStyle name="Normal 50 2 3" xfId="18883" xr:uid="{D5F8997D-EADB-4BAD-AE66-4D965F902B9F}"/>
    <cellStyle name="Normal 50 2_Incentives Summary" xfId="18884" xr:uid="{F911E705-237F-42A9-ADC8-4FE7FF338637}"/>
    <cellStyle name="Normal 50 3" xfId="18885" xr:uid="{8B1EA0FD-DDC6-4D6B-A5FA-C5294F122F8B}"/>
    <cellStyle name="Normal 50 4" xfId="18886" xr:uid="{0B13B9BF-A767-46A2-9C7C-95A910FBF3FA}"/>
    <cellStyle name="Normal 50_Incentives Summary" xfId="18887" xr:uid="{2517CDED-948F-420A-97F0-85D1DF76EC10}"/>
    <cellStyle name="Normal 51" xfId="18888" xr:uid="{1BE390A8-BA31-48C2-9F4B-BFF03F92832D}"/>
    <cellStyle name="Normal 51 2" xfId="18889" xr:uid="{FD7648C0-C513-4AE2-A2A6-754E8A323E1C}"/>
    <cellStyle name="Normal 51 2 2" xfId="18890" xr:uid="{5C4B07BE-427A-4579-8E31-9ACE016C4FC3}"/>
    <cellStyle name="Normal 51 2 3" xfId="18891" xr:uid="{3B41F20D-56B3-4813-AB86-B9BF57C37411}"/>
    <cellStyle name="Normal 51 2_Incentives Summary" xfId="18892" xr:uid="{AD62B023-5CF8-4F91-982F-A9E6BE142071}"/>
    <cellStyle name="Normal 51 3" xfId="18893" xr:uid="{B4BB1E06-9FD6-4DC7-81E8-4DA7CD40A81A}"/>
    <cellStyle name="Normal 51 4" xfId="18894" xr:uid="{090F2613-5CA5-47F1-AEFB-9D11A5E5778E}"/>
    <cellStyle name="Normal 51_Incentives Summary" xfId="18895" xr:uid="{3E4CAA2A-01C9-428E-9BBA-EE017FC6B0A8}"/>
    <cellStyle name="Normal 52" xfId="18896" xr:uid="{F227B818-E5CC-433D-B4F0-DF1A22F4EA6B}"/>
    <cellStyle name="Normal 52 2" xfId="18897" xr:uid="{536BF9B1-8780-4572-8334-D64EE05BE916}"/>
    <cellStyle name="Normal 52 2 2" xfId="18898" xr:uid="{9A640B32-77FF-45D9-846A-54C440965A98}"/>
    <cellStyle name="Normal 52 2 2 2" xfId="18899" xr:uid="{F675CC71-1EDA-46E4-BC78-08CB0F8E2C34}"/>
    <cellStyle name="Normal 52 2 2 3" xfId="18900" xr:uid="{8B84DC7B-1E58-4959-ABBE-A2B13A3C07F5}"/>
    <cellStyle name="Normal 52 2 2_Incentives Summary" xfId="18901" xr:uid="{8A47FA3F-E01D-4566-91E9-89B4B7FF9D39}"/>
    <cellStyle name="Normal 52 2 3" xfId="18902" xr:uid="{F9BCCC38-4AE5-49D0-BF44-6DC6FCE21DBD}"/>
    <cellStyle name="Normal 52 2 3 2" xfId="18903" xr:uid="{55997051-DD92-4B33-BCC1-25796520C77C}"/>
    <cellStyle name="Normal 52 2 3 3" xfId="18904" xr:uid="{EBD3587A-B36C-4C5B-8E5A-094526245C4D}"/>
    <cellStyle name="Normal 52 2 3_Incentives Summary" xfId="18905" xr:uid="{B31078C7-69F3-441D-ACC8-9CDBAF402456}"/>
    <cellStyle name="Normal 52 2 4" xfId="18906" xr:uid="{012A091B-7FF8-4C67-B7ED-563CF0ED5C25}"/>
    <cellStyle name="Normal 52 2 4 2" xfId="18907" xr:uid="{01524088-3CDF-47CA-90C3-EC5FC348E078}"/>
    <cellStyle name="Normal 52 2 4 3" xfId="18908" xr:uid="{80880C6B-5EFF-493D-BA2C-2DA378BBF56A}"/>
    <cellStyle name="Normal 52 2 4_Incentives Summary" xfId="18909" xr:uid="{3B551C0D-D991-42D6-B36D-DC479D96C932}"/>
    <cellStyle name="Normal 52 2 5" xfId="18910" xr:uid="{1793AE88-3E87-42F7-90D0-303EB02932BC}"/>
    <cellStyle name="Normal 52 2 6" xfId="18911" xr:uid="{80AF34BA-7EC4-4CB8-9BBC-B0F2539C5097}"/>
    <cellStyle name="Normal 52 2_Incentives Summary" xfId="18912" xr:uid="{54917FCD-CDC5-4D9F-9D68-2A5A31B53332}"/>
    <cellStyle name="Normal 52 3" xfId="18913" xr:uid="{5E0C8FEA-9285-4A1B-8FA2-557604E0F4ED}"/>
    <cellStyle name="Normal 52 3 2" xfId="18914" xr:uid="{3310089F-A644-4B99-A415-ED00949A552E}"/>
    <cellStyle name="Normal 52 3 2 2" xfId="18915" xr:uid="{FF8BD2C5-E963-4421-B8A7-47E5A74BE7A4}"/>
    <cellStyle name="Normal 52 3 2 3" xfId="18916" xr:uid="{C5EED560-CCD5-4F95-B04A-25721E87BD11}"/>
    <cellStyle name="Normal 52 3 2_Incentives Summary" xfId="18917" xr:uid="{9FC96AED-39D6-417D-AE47-061C41AE553A}"/>
    <cellStyle name="Normal 52 3 3" xfId="18918" xr:uid="{CBA7AC4B-A529-462A-8217-3D8B66A0B6EB}"/>
    <cellStyle name="Normal 52 3 3 2" xfId="18919" xr:uid="{F862C0EF-80B3-4BA1-BD7E-42DEF73F78C1}"/>
    <cellStyle name="Normal 52 3 3 3" xfId="18920" xr:uid="{54A59AAF-FFA2-41F2-94E1-2BFEC9A5AAE6}"/>
    <cellStyle name="Normal 52 3 3_Incentives Summary" xfId="18921" xr:uid="{5F34B599-A732-4180-9224-EA15354BBA89}"/>
    <cellStyle name="Normal 52 3 4" xfId="18922" xr:uid="{045A3BFA-936F-45FE-B22E-3A5A554F7571}"/>
    <cellStyle name="Normal 52 3 5" xfId="18923" xr:uid="{D573D1CF-C21F-45F2-8107-D7FCF9B23DC6}"/>
    <cellStyle name="Normal 52 3_Incentives Summary" xfId="18924" xr:uid="{14D9881E-E0BC-4AE4-8B4D-F0899C607BA0}"/>
    <cellStyle name="Normal 52 4" xfId="18925" xr:uid="{2ED8DCD5-3357-4DE6-9038-5D8BD7D31D41}"/>
    <cellStyle name="Normal 52 4 2" xfId="18926" xr:uid="{EC5BCD76-4BB6-4CE4-BCB0-DB5041C03092}"/>
    <cellStyle name="Normal 52 4 2 2" xfId="18927" xr:uid="{7EE2D520-E3C4-458D-8179-7969727395A8}"/>
    <cellStyle name="Normal 52 4 2 3" xfId="18928" xr:uid="{8DC18FDC-4257-48DC-8A1E-FBC1F6E578CF}"/>
    <cellStyle name="Normal 52 4 2_Incentives Summary" xfId="18929" xr:uid="{DED1AAAE-5ECD-4C33-9797-4B051E07D1C2}"/>
    <cellStyle name="Normal 52 4 3" xfId="18930" xr:uid="{EF566760-7034-46EB-934A-F3576484656C}"/>
    <cellStyle name="Normal 52 4 3 2" xfId="18931" xr:uid="{240859FE-DEF9-4021-9F3F-226213E4A323}"/>
    <cellStyle name="Normal 52 4 3 3" xfId="18932" xr:uid="{B8FA63DC-1EB7-43B5-8492-71E4C72990C9}"/>
    <cellStyle name="Normal 52 4 3_Incentives Summary" xfId="18933" xr:uid="{493E151E-EF1E-4095-8F3E-73A9D4563A73}"/>
    <cellStyle name="Normal 52 4 4" xfId="18934" xr:uid="{DCCB7231-2C40-45A3-B540-3A3BE57BFA44}"/>
    <cellStyle name="Normal 52 4 5" xfId="18935" xr:uid="{F13D402F-4C30-469B-B5DF-0B60F76F161C}"/>
    <cellStyle name="Normal 52 4_Incentives Summary" xfId="18936" xr:uid="{82952B0A-3574-4A7F-B141-631EE0DE416A}"/>
    <cellStyle name="Normal 52 5" xfId="18937" xr:uid="{662D2195-3911-40ED-8E85-E8ABCAD190A0}"/>
    <cellStyle name="Normal 52 5 2" xfId="18938" xr:uid="{89A539AB-644A-4FB4-A5E7-D0BBABFE792C}"/>
    <cellStyle name="Normal 52 5 3" xfId="18939" xr:uid="{037385EE-8814-4E4B-841A-2EC43AAD9750}"/>
    <cellStyle name="Normal 52 5_Incentives Summary" xfId="18940" xr:uid="{591AD005-AB36-478B-AF4F-323A25C73B50}"/>
    <cellStyle name="Normal 52 6" xfId="18941" xr:uid="{88884F56-AE51-4AF0-8110-D9F482AA1462}"/>
    <cellStyle name="Normal 52 6 2" xfId="18942" xr:uid="{527CC73D-BDDB-426E-9069-54562C46C4CB}"/>
    <cellStyle name="Normal 52 6 3" xfId="18943" xr:uid="{20B149A9-459F-43AE-9CDC-F047A0B2E680}"/>
    <cellStyle name="Normal 52 6_Incentives Summary" xfId="18944" xr:uid="{C1A16CE0-1F46-4063-9626-F880D934AC55}"/>
    <cellStyle name="Normal 52 7" xfId="18945" xr:uid="{46CDE761-A4AF-41B0-8047-F1A291B1FF3B}"/>
    <cellStyle name="Normal 52 8" xfId="18946" xr:uid="{2646B859-4A44-480F-BF78-9E2E4F7F829F}"/>
    <cellStyle name="Normal 52_Incentives Summary" xfId="18947" xr:uid="{1ADFE790-8231-4CFE-821D-B2C872330BA4}"/>
    <cellStyle name="Normal 53" xfId="18948" xr:uid="{AF9447FC-5175-49A8-AFD6-DBE8D4D01BF9}"/>
    <cellStyle name="Normal 53 2" xfId="18949" xr:uid="{4FE9F93A-AB40-4874-81C0-6A128789D5A3}"/>
    <cellStyle name="Normal 53 2 2" xfId="18950" xr:uid="{A7E349CA-AD65-4FFF-AA1F-08B6BA88F703}"/>
    <cellStyle name="Normal 53 2 2 2" xfId="18951" xr:uid="{6ABDA966-07A9-4C4E-9B46-CB95B2921CE3}"/>
    <cellStyle name="Normal 53 2 2 3" xfId="18952" xr:uid="{B9BC6183-D89A-4FE2-9C13-D02A3F80E838}"/>
    <cellStyle name="Normal 53 2 2_Incentives Summary" xfId="18953" xr:uid="{44EE8FEC-1F32-45FB-B41D-0CDFD1FD29E3}"/>
    <cellStyle name="Normal 53 2 3" xfId="18954" xr:uid="{5B7E8582-60C8-4C3C-94CB-AF8CA28DD69A}"/>
    <cellStyle name="Normal 53 2 3 2" xfId="18955" xr:uid="{91D2B4F4-9B6A-4051-B97F-1E20A68656BC}"/>
    <cellStyle name="Normal 53 2 3 3" xfId="18956" xr:uid="{C633AD71-EDC3-4115-82D6-8BDC59533ACC}"/>
    <cellStyle name="Normal 53 2 3_Incentives Summary" xfId="18957" xr:uid="{27903BC0-7799-409E-80E0-27AC8DD0049F}"/>
    <cellStyle name="Normal 53 2 4" xfId="18958" xr:uid="{90C11BD3-7EF3-42D1-9823-3E421576655D}"/>
    <cellStyle name="Normal 53 2 5" xfId="18959" xr:uid="{14521153-719F-4C75-B514-7DF9DEABFB82}"/>
    <cellStyle name="Normal 53 2_Incentives Summary" xfId="18960" xr:uid="{5BEA347C-AB1E-4ADD-8F02-228673138C1F}"/>
    <cellStyle name="Normal 53 3" xfId="18961" xr:uid="{B6D42DC4-AFAF-4463-AFEB-E16866656505}"/>
    <cellStyle name="Normal 53 3 2" xfId="18962" xr:uid="{61BC15ED-4CCD-47C2-BB88-E3ABF97324F5}"/>
    <cellStyle name="Normal 53 3 2 2" xfId="18963" xr:uid="{32578AC9-D65E-48E5-A7B3-AC4CF1504F1A}"/>
    <cellStyle name="Normal 53 3 2 3" xfId="18964" xr:uid="{203264EA-7000-4BA3-AE74-F0B13FC8E155}"/>
    <cellStyle name="Normal 53 3 2_Incentives Summary" xfId="18965" xr:uid="{D7001D91-87C9-4C86-9DE6-FB207C07D41B}"/>
    <cellStyle name="Normal 53 3 3" xfId="18966" xr:uid="{B7A0FFC3-4D9E-462A-97F8-037E65E564AD}"/>
    <cellStyle name="Normal 53 3 3 2" xfId="18967" xr:uid="{53630AA1-2DBE-4ECA-81BB-55C9D086D77D}"/>
    <cellStyle name="Normal 53 3 3 3" xfId="18968" xr:uid="{31B0BC8C-64D2-48A5-A4CD-0DDBB8B33EB9}"/>
    <cellStyle name="Normal 53 3 3_Incentives Summary" xfId="18969" xr:uid="{C23AE0FD-67DF-485F-AA81-56CC381F46F0}"/>
    <cellStyle name="Normal 53 3 4" xfId="18970" xr:uid="{F4B5B763-78C0-4F3C-8618-FE4FE1B00392}"/>
    <cellStyle name="Normal 53 3 5" xfId="18971" xr:uid="{95894A23-9BAB-439C-B96C-ACB004FEDD9A}"/>
    <cellStyle name="Normal 53 3_Incentives Summary" xfId="18972" xr:uid="{14FCFEE1-08A7-4F56-A9DA-FF6AB374285F}"/>
    <cellStyle name="Normal 53 4" xfId="18973" xr:uid="{A6E60C13-1EA1-41BA-B4F0-B3954C96FFFA}"/>
    <cellStyle name="Normal 53 4 2" xfId="18974" xr:uid="{9A51D699-167B-42EC-9630-599F8BF27B62}"/>
    <cellStyle name="Normal 53 4 2 2" xfId="18975" xr:uid="{107086C7-A1F6-49D3-B87B-C3D12924C997}"/>
    <cellStyle name="Normal 53 4 2 3" xfId="18976" xr:uid="{654B1C9C-21B1-4168-BB83-FCE7064C6B43}"/>
    <cellStyle name="Normal 53 4 2_Incentives Summary" xfId="18977" xr:uid="{BCC30319-3502-48F2-B043-0E85C4F72E3B}"/>
    <cellStyle name="Normal 53 4 3" xfId="18978" xr:uid="{9C19AED5-FC67-4C81-A8F5-C34C568EE333}"/>
    <cellStyle name="Normal 53 4 3 2" xfId="18979" xr:uid="{622A86E1-09C6-45F6-95E0-909253E892C4}"/>
    <cellStyle name="Normal 53 4 3 3" xfId="18980" xr:uid="{B9D7CC16-39C6-4658-A59D-C458B8F8F66F}"/>
    <cellStyle name="Normal 53 4 3_Incentives Summary" xfId="18981" xr:uid="{B38EFCFA-D656-443C-994E-7EC17013989F}"/>
    <cellStyle name="Normal 53 4 4" xfId="18982" xr:uid="{5A16FE4C-E11D-4E33-B742-AF566964E2A7}"/>
    <cellStyle name="Normal 53 4 5" xfId="18983" xr:uid="{EAAEFEE1-ABBC-45C8-B482-017453DFF703}"/>
    <cellStyle name="Normal 53 4_Incentives Summary" xfId="18984" xr:uid="{4AF16DBE-DD26-4353-8C67-284CD38AB2DC}"/>
    <cellStyle name="Normal 53 5" xfId="18985" xr:uid="{D530DF4E-8050-42AD-A8FF-A5FB83BD7C4F}"/>
    <cellStyle name="Normal 53 5 2" xfId="18986" xr:uid="{6CCDF0B8-2FF7-410A-96FB-D134527C5B43}"/>
    <cellStyle name="Normal 53 5 3" xfId="18987" xr:uid="{7BEEA826-F008-4331-97EB-97F5D33AB2EC}"/>
    <cellStyle name="Normal 53 5_Incentives Summary" xfId="18988" xr:uid="{4A379426-4F05-46A8-BAFF-7FF6E6669E56}"/>
    <cellStyle name="Normal 53 6" xfId="18989" xr:uid="{A0BA373D-8AB9-41DB-9247-66C381724DA9}"/>
    <cellStyle name="Normal 53 6 2" xfId="18990" xr:uid="{2E80045C-D594-488F-87C3-D120FBF8E44E}"/>
    <cellStyle name="Normal 53 6 3" xfId="18991" xr:uid="{148BD3DD-A999-406C-BFFF-BA73124CFBFA}"/>
    <cellStyle name="Normal 53 6_Incentives Summary" xfId="18992" xr:uid="{FF1AD30B-DB2B-4267-9F3A-7010E5FD98E7}"/>
    <cellStyle name="Normal 53 7" xfId="18993" xr:uid="{26745159-51FE-49C2-A586-C7255970C71D}"/>
    <cellStyle name="Normal 53 8" xfId="18994" xr:uid="{2EA24BBA-5E76-43F9-ADF0-52C41169E0A0}"/>
    <cellStyle name="Normal 53_Incentives Summary" xfId="18995" xr:uid="{03F6F653-9A00-4364-9854-0C5FD5203D29}"/>
    <cellStyle name="Normal 54" xfId="18996" xr:uid="{2D823B75-DFFD-4D9F-9802-D00F6D4902C0}"/>
    <cellStyle name="Normal 54 2" xfId="18997" xr:uid="{13EFB645-D70D-40E9-81EE-9D49A5CB3DB3}"/>
    <cellStyle name="Normal 54 2 2" xfId="18998" xr:uid="{C29FEA26-E606-4680-B332-28D05E40E911}"/>
    <cellStyle name="Normal 54 2 2 2" xfId="18999" xr:uid="{7F8E850C-70E1-40AD-AF7D-E1A659124D29}"/>
    <cellStyle name="Normal 54 2 2 3" xfId="19000" xr:uid="{AC89C7F9-58EC-4192-8C8B-E34D4AE43C85}"/>
    <cellStyle name="Normal 54 2 2_Incentives Summary" xfId="19001" xr:uid="{50559F7A-CBCB-4524-9B5D-DBA459F5B375}"/>
    <cellStyle name="Normal 54 2 3" xfId="19002" xr:uid="{51851BE9-FBDD-4069-9206-CE4480B273C3}"/>
    <cellStyle name="Normal 54 2 3 2" xfId="19003" xr:uid="{7CCDE81F-3917-41BD-A270-F8514585960F}"/>
    <cellStyle name="Normal 54 2 3 3" xfId="19004" xr:uid="{837B37B7-8042-4EB2-9D54-FA6D98161A36}"/>
    <cellStyle name="Normal 54 2 3_Incentives Summary" xfId="19005" xr:uid="{A3335C0A-7D4D-4978-B80F-ACC533D19CEA}"/>
    <cellStyle name="Normal 54 2 4" xfId="19006" xr:uid="{6F7B32CA-C4E6-48D7-81FA-E1BB393D5BC6}"/>
    <cellStyle name="Normal 54 2 4 2" xfId="19007" xr:uid="{792C1D84-030F-4321-A99E-2A243778F4B8}"/>
    <cellStyle name="Normal 54 2 4 3" xfId="19008" xr:uid="{E74AA51B-5996-42CB-BF91-D7E2A57E323E}"/>
    <cellStyle name="Normal 54 2 4_Incentives Summary" xfId="19009" xr:uid="{CFE5815A-DA96-437E-88A0-0B98A90CA5EF}"/>
    <cellStyle name="Normal 54 2 5" xfId="19010" xr:uid="{B6F61A31-F66F-422E-B351-8D633307FBDC}"/>
    <cellStyle name="Normal 54 2 6" xfId="19011" xr:uid="{978F4FB3-B238-4D1D-BF1C-B5AA47EC33EB}"/>
    <cellStyle name="Normal 54 2_Incentives Summary" xfId="19012" xr:uid="{4AFA2703-37E0-4EEF-A235-C866B47E52B5}"/>
    <cellStyle name="Normal 54 3" xfId="19013" xr:uid="{B2D75377-E8C8-4631-9D9F-24EF451F4621}"/>
    <cellStyle name="Normal 54 3 2" xfId="19014" xr:uid="{531AEBEA-2E32-4A50-AE6F-1C22619B8650}"/>
    <cellStyle name="Normal 54 3 2 2" xfId="19015" xr:uid="{778A8D08-BFD8-46C7-8021-3C678A285F76}"/>
    <cellStyle name="Normal 54 3 2 3" xfId="19016" xr:uid="{4E30D7F2-1EA2-43BF-B0A0-23743571DE4D}"/>
    <cellStyle name="Normal 54 3 2_Incentives Summary" xfId="19017" xr:uid="{692A4924-0893-4CD2-8CB1-B78C70665BA3}"/>
    <cellStyle name="Normal 54 3 3" xfId="19018" xr:uid="{4C5EB6FF-F86F-473C-A247-FE1127787E01}"/>
    <cellStyle name="Normal 54 3 3 2" xfId="19019" xr:uid="{D6A7D718-702F-41CC-AF57-87CC6F8618E4}"/>
    <cellStyle name="Normal 54 3 3 3" xfId="19020" xr:uid="{2A6688BB-490C-439F-BB79-4E1AFE136F43}"/>
    <cellStyle name="Normal 54 3 3_Incentives Summary" xfId="19021" xr:uid="{D52B8F7E-CF93-4744-98D9-C8106449E131}"/>
    <cellStyle name="Normal 54 3 4" xfId="19022" xr:uid="{7BDD06D6-6709-4E3C-983C-FDEAA3842F2F}"/>
    <cellStyle name="Normal 54 3 5" xfId="19023" xr:uid="{F1A7656D-A128-4B66-B882-7FE9BD3B6FBA}"/>
    <cellStyle name="Normal 54 3_Incentives Summary" xfId="19024" xr:uid="{2D2E07C3-4E30-4403-B5B6-44AA2A155ABE}"/>
    <cellStyle name="Normal 54 4" xfId="19025" xr:uid="{54D4EF34-76E4-4DA0-8CA0-A483474EFF3F}"/>
    <cellStyle name="Normal 54 4 2" xfId="19026" xr:uid="{771EBFAD-091B-477E-9C6E-688DD04BC01A}"/>
    <cellStyle name="Normal 54 4 2 2" xfId="19027" xr:uid="{83B57567-AE11-4D1D-9A7C-99EE9B66C27C}"/>
    <cellStyle name="Normal 54 4 2 3" xfId="19028" xr:uid="{BA1ADD3E-3A66-4619-8B19-472A2D2F4665}"/>
    <cellStyle name="Normal 54 4 2_Incentives Summary" xfId="19029" xr:uid="{74789354-ACD3-4C8B-875A-3825DBE41CF6}"/>
    <cellStyle name="Normal 54 4 3" xfId="19030" xr:uid="{EACA995C-8C16-46D5-9A6D-BFCC79021180}"/>
    <cellStyle name="Normal 54 4 3 2" xfId="19031" xr:uid="{3ECA7792-F8E1-4FFD-84F5-76F12083B6BA}"/>
    <cellStyle name="Normal 54 4 3 3" xfId="19032" xr:uid="{6551B241-09AD-4DBE-A325-5D145C7CB4F5}"/>
    <cellStyle name="Normal 54 4 3_Incentives Summary" xfId="19033" xr:uid="{3697BCDD-235C-492D-9A3D-6B4DB8EB30E3}"/>
    <cellStyle name="Normal 54 4 4" xfId="19034" xr:uid="{22FB9769-C1D0-4FFE-BEA8-403ECA815C14}"/>
    <cellStyle name="Normal 54 4 5" xfId="19035" xr:uid="{ACA3D5B3-19A1-4B7B-BA41-E121A6CC895F}"/>
    <cellStyle name="Normal 54 4_Incentives Summary" xfId="19036" xr:uid="{06A3A5B5-872F-4A5B-896D-6165AAE6804B}"/>
    <cellStyle name="Normal 54 5" xfId="19037" xr:uid="{22350793-8596-4A0C-83C1-A656C683F270}"/>
    <cellStyle name="Normal 54 5 2" xfId="19038" xr:uid="{D429993B-90D1-4761-8106-1E8CF52B17C7}"/>
    <cellStyle name="Normal 54 5 3" xfId="19039" xr:uid="{7D44531F-965F-45DF-A6FD-FC8EAD2C314E}"/>
    <cellStyle name="Normal 54 5_Incentives Summary" xfId="19040" xr:uid="{8D0FBCD7-CC5A-40DF-990A-8BD98405FFB6}"/>
    <cellStyle name="Normal 54 6" xfId="19041" xr:uid="{9B5BD32B-EF22-4A0E-B59F-80B7080E2A8E}"/>
    <cellStyle name="Normal 54 6 2" xfId="19042" xr:uid="{8BE1AABF-25DD-4542-9673-C95AE13FE21F}"/>
    <cellStyle name="Normal 54 6 3" xfId="19043" xr:uid="{9B597CC2-D8AD-4315-9EC1-339EC23829A2}"/>
    <cellStyle name="Normal 54 6_Incentives Summary" xfId="19044" xr:uid="{BCCE34EA-0707-4D0C-8155-3B979BBD24C5}"/>
    <cellStyle name="Normal 54 7" xfId="19045" xr:uid="{ED9E5A87-68CC-4784-880A-3D9C17965A32}"/>
    <cellStyle name="Normal 54 8" xfId="19046" xr:uid="{48471E0E-F4AA-4CA2-B36D-649D5CDD5901}"/>
    <cellStyle name="Normal 54_Incentives" xfId="19047" xr:uid="{4E107BCB-49C0-4674-B946-0D85727D8F67}"/>
    <cellStyle name="Normal 55" xfId="19048" xr:uid="{4DE2DC66-914C-4623-9525-3817D2C2935D}"/>
    <cellStyle name="Normal 55 2" xfId="19049" xr:uid="{69997977-53C0-413D-9A81-216A5E868A20}"/>
    <cellStyle name="Normal 55 2 2" xfId="19050" xr:uid="{68180F61-799A-4A37-B97F-A531E353FB40}"/>
    <cellStyle name="Normal 55 2 2 2" xfId="19051" xr:uid="{5C181C5E-DCC9-48B4-88AB-BD42827515C2}"/>
    <cellStyle name="Normal 55 2 2 3" xfId="19052" xr:uid="{83C69D8C-10AA-4B6B-AE60-DDC18A8FF5E5}"/>
    <cellStyle name="Normal 55 2 2_Incentives Summary" xfId="19053" xr:uid="{47948367-D631-42B1-AAD4-984B0A69E893}"/>
    <cellStyle name="Normal 55 2 3" xfId="19054" xr:uid="{1239C55F-3F09-4C81-A065-8153B1E6312F}"/>
    <cellStyle name="Normal 55 2 3 2" xfId="19055" xr:uid="{F6E3415A-45FC-4B50-9A31-8629E450830F}"/>
    <cellStyle name="Normal 55 2 3 3" xfId="19056" xr:uid="{6469AC57-E98F-4A44-BC8F-5AE92BF2F5FD}"/>
    <cellStyle name="Normal 55 2 3_Incentives Summary" xfId="19057" xr:uid="{8A59732D-F58B-4A47-B4B0-40E90AA6CAF7}"/>
    <cellStyle name="Normal 55 2 4" xfId="19058" xr:uid="{DDF1F740-E3E8-470F-B4F9-0C500AF1D102}"/>
    <cellStyle name="Normal 55 2 5" xfId="19059" xr:uid="{557DD044-B77C-4222-9FA8-90E273D50CA0}"/>
    <cellStyle name="Normal 55 2_Incentives Summary" xfId="19060" xr:uid="{D796EFD2-CF95-4310-B59C-C81CDBCB5A23}"/>
    <cellStyle name="Normal 55 3" xfId="19061" xr:uid="{B4910403-8969-4242-81FE-363ECAA95BD1}"/>
    <cellStyle name="Normal 55 3 2" xfId="19062" xr:uid="{3BB9FCDA-77E1-45FB-8837-4BAB38516010}"/>
    <cellStyle name="Normal 55 3 2 2" xfId="19063" xr:uid="{B52B0F1C-3E28-4AF9-96BD-6AB5D5CE5ECD}"/>
    <cellStyle name="Normal 55 3 2 3" xfId="19064" xr:uid="{60E81199-7029-4689-814B-365245009F92}"/>
    <cellStyle name="Normal 55 3 2_Incentives Summary" xfId="19065" xr:uid="{E9A84C0E-DF3E-4B1E-B08E-A0593B89E88A}"/>
    <cellStyle name="Normal 55 3 3" xfId="19066" xr:uid="{F21CF0CE-7F11-4967-8893-7632AEB516B9}"/>
    <cellStyle name="Normal 55 3 3 2" xfId="19067" xr:uid="{D7D28EC2-EBF1-4283-83B2-C7E266F76F69}"/>
    <cellStyle name="Normal 55 3 3 3" xfId="19068" xr:uid="{E797FF3A-D865-443D-B76D-723A1C508324}"/>
    <cellStyle name="Normal 55 3 3_Incentives Summary" xfId="19069" xr:uid="{CCE5C7F4-4A15-46CB-8F23-9A88CFDD479D}"/>
    <cellStyle name="Normal 55 3 4" xfId="19070" xr:uid="{BEB911D3-4873-484D-8BE7-95ADCB1475BF}"/>
    <cellStyle name="Normal 55 3 5" xfId="19071" xr:uid="{AF340008-CA2E-4AA9-AA81-33A76EB8F4A1}"/>
    <cellStyle name="Normal 55 3_Incentives Summary" xfId="19072" xr:uid="{327FF174-2532-459C-99A2-E3F613BA9069}"/>
    <cellStyle name="Normal 55 4" xfId="19073" xr:uid="{5A73A588-2F8A-4E14-90C2-B24DED992842}"/>
    <cellStyle name="Normal 55 4 2" xfId="19074" xr:uid="{8718E2EF-005E-4578-8C3B-983B987E2C03}"/>
    <cellStyle name="Normal 55 4 2 2" xfId="19075" xr:uid="{BF9A1A4E-EFF2-45D2-BC6D-853AAD99AA3B}"/>
    <cellStyle name="Normal 55 4 2 3" xfId="19076" xr:uid="{5D835FE0-BC87-4DDF-8C0E-3522E829D759}"/>
    <cellStyle name="Normal 55 4 2_Incentives Summary" xfId="19077" xr:uid="{0538109B-7B2D-4480-AEA9-7E336B04178A}"/>
    <cellStyle name="Normal 55 4 3" xfId="19078" xr:uid="{232854A7-5494-4985-AACB-24F8CCE8FDCA}"/>
    <cellStyle name="Normal 55 4 3 2" xfId="19079" xr:uid="{A6F5B4A6-4F16-4145-91D7-8B30381B7CF3}"/>
    <cellStyle name="Normal 55 4 3 3" xfId="19080" xr:uid="{D42C98B3-FB24-46AD-AB9F-B88AFC8B665C}"/>
    <cellStyle name="Normal 55 4 3_Incentives Summary" xfId="19081" xr:uid="{6E3AB609-2533-4866-AD12-89C024146A66}"/>
    <cellStyle name="Normal 55 4 4" xfId="19082" xr:uid="{D904CBEE-CFA5-461F-8131-D327A7B767B5}"/>
    <cellStyle name="Normal 55 4 5" xfId="19083" xr:uid="{BE5CBB7B-53B3-41AA-A946-CD44D786E160}"/>
    <cellStyle name="Normal 55 4_Incentives Summary" xfId="19084" xr:uid="{04DE8BD3-1DEB-435F-B81F-BD1E2F36CD01}"/>
    <cellStyle name="Normal 55 5" xfId="19085" xr:uid="{E1DB5148-39C3-49FC-B5E0-F2C2FF3C4D61}"/>
    <cellStyle name="Normal 55 5 2" xfId="19086" xr:uid="{2BFDF808-4C63-4B43-AADF-E326A9173F7F}"/>
    <cellStyle name="Normal 55 5 3" xfId="19087" xr:uid="{164F326F-34D3-4F1C-B58A-90FA7C220C0B}"/>
    <cellStyle name="Normal 55 5_Incentives Summary" xfId="19088" xr:uid="{C03674F7-5A52-4AC4-86C2-C29E57838619}"/>
    <cellStyle name="Normal 55 6" xfId="19089" xr:uid="{D4A450BE-D4AF-4783-8143-E12386DB86DB}"/>
    <cellStyle name="Normal 55 6 2" xfId="19090" xr:uid="{516EDF89-F301-4E18-9E33-070764EBBD2E}"/>
    <cellStyle name="Normal 55 6 3" xfId="19091" xr:uid="{94D101B7-BF17-44F9-BF97-1935F8526DDE}"/>
    <cellStyle name="Normal 55 6_Incentives Summary" xfId="19092" xr:uid="{E2CBE0B4-1CE3-4307-81CC-768C46A7DF08}"/>
    <cellStyle name="Normal 55_Incentives" xfId="19093" xr:uid="{00246D3B-C804-46AF-802D-8F24A8E79698}"/>
    <cellStyle name="Normal 56" xfId="19094" xr:uid="{ECB0861A-7298-4992-8121-84E49516447F}"/>
    <cellStyle name="Normal 56 2" xfId="19095" xr:uid="{FCFE1691-CF5A-44B4-89AC-CD0A43CA0805}"/>
    <cellStyle name="Normal 56 2 2" xfId="19096" xr:uid="{EC38DC63-B08C-4383-B1E8-BEE40C8978A9}"/>
    <cellStyle name="Normal 56 2 2 2" xfId="19097" xr:uid="{D5230582-446D-4533-AAE3-14E0FA80B057}"/>
    <cellStyle name="Normal 56 2 2 3" xfId="19098" xr:uid="{C53DB181-7689-43E3-B677-60778560070C}"/>
    <cellStyle name="Normal 56 2 2_Incentives Summary" xfId="19099" xr:uid="{A1CBAFC2-E67E-47A7-A0F3-C5FA9A0EF65D}"/>
    <cellStyle name="Normal 56 2 3" xfId="19100" xr:uid="{922374D4-676A-41D0-A1A8-724F39A9ABE1}"/>
    <cellStyle name="Normal 56 2 3 2" xfId="19101" xr:uid="{CA526245-FAB7-4F63-AE5D-8114F85BEE6C}"/>
    <cellStyle name="Normal 56 2 3 3" xfId="19102" xr:uid="{B61F34FB-FEDD-49B0-8E4C-88BC91C3F31B}"/>
    <cellStyle name="Normal 56 2 3_Incentives Summary" xfId="19103" xr:uid="{F44971B7-BC63-4405-B9F2-6CF1987348EC}"/>
    <cellStyle name="Normal 56 2 4" xfId="19104" xr:uid="{352BC311-5627-4BBF-9BE4-7389808861E9}"/>
    <cellStyle name="Normal 56 2 5" xfId="19105" xr:uid="{4BAC12C1-AD1F-43DA-BE42-9FAB6B987E8D}"/>
    <cellStyle name="Normal 56 2_Incentives Summary" xfId="19106" xr:uid="{38155F12-8A1F-4ADA-9AAA-084650474A2D}"/>
    <cellStyle name="Normal 56 3" xfId="19107" xr:uid="{47E79FA7-7D20-4B68-A36C-BDA4B0576C33}"/>
    <cellStyle name="Normal 56 3 2" xfId="19108" xr:uid="{78503916-DF7D-4E0D-AFFB-77FF94643FAD}"/>
    <cellStyle name="Normal 56 3 2 2" xfId="19109" xr:uid="{9D135E96-C3C6-4A19-9346-9C5635F670E4}"/>
    <cellStyle name="Normal 56 3 2 3" xfId="19110" xr:uid="{C4597FD0-3101-4B6D-85D6-38D8520FBFDC}"/>
    <cellStyle name="Normal 56 3 2_Incentives Summary" xfId="19111" xr:uid="{8D8295C9-08BC-4936-9DA4-E4A8FDA9A32E}"/>
    <cellStyle name="Normal 56 3 3" xfId="19112" xr:uid="{E4DC88BF-FF75-49BE-BBF2-EDB6C9298D93}"/>
    <cellStyle name="Normal 56 3 3 2" xfId="19113" xr:uid="{67F008AD-F5E9-4DFC-9A75-AB264578F6F0}"/>
    <cellStyle name="Normal 56 3 3 3" xfId="19114" xr:uid="{43563A93-8A65-4DBE-8428-03999F8A2D1C}"/>
    <cellStyle name="Normal 56 3 3_Incentives Summary" xfId="19115" xr:uid="{7945DAD9-F459-4240-AE22-0811425459C6}"/>
    <cellStyle name="Normal 56 3 4" xfId="19116" xr:uid="{8CAE8BDF-2D5A-4204-A133-6145A793EABA}"/>
    <cellStyle name="Normal 56 3 5" xfId="19117" xr:uid="{9FA4C71E-EF10-4EDF-A688-6B6ADA850F72}"/>
    <cellStyle name="Normal 56 3_Incentives Summary" xfId="19118" xr:uid="{2CA8219A-0ED8-4E31-B3E0-5517880C96FB}"/>
    <cellStyle name="Normal 56 4" xfId="19119" xr:uid="{B1A0143D-8A66-42E1-8678-56956C4FA494}"/>
    <cellStyle name="Normal 56 4 2" xfId="19120" xr:uid="{76CB03AC-57EE-46CE-A381-DEF349276020}"/>
    <cellStyle name="Normal 56 4 2 2" xfId="19121" xr:uid="{8D2005D5-4B40-438E-88F1-91EFDBB48151}"/>
    <cellStyle name="Normal 56 4 2 3" xfId="19122" xr:uid="{A7555D8B-13C8-4D07-95BA-070A7404A670}"/>
    <cellStyle name="Normal 56 4 2_Incentives Summary" xfId="19123" xr:uid="{9A3F9A75-811E-4DD9-BACC-9835A36F91B9}"/>
    <cellStyle name="Normal 56 4 3" xfId="19124" xr:uid="{F819B436-870A-4CBE-9B19-C514EFBD2687}"/>
    <cellStyle name="Normal 56 4 3 2" xfId="19125" xr:uid="{5AB7B6CB-5B4D-40F3-B596-29997E9B8670}"/>
    <cellStyle name="Normal 56 4 3 3" xfId="19126" xr:uid="{1372D243-A18F-49C9-B6D3-A604281BB318}"/>
    <cellStyle name="Normal 56 4 3_Incentives Summary" xfId="19127" xr:uid="{C42A7B4F-00AD-48C8-ADB9-0C7BA95FF853}"/>
    <cellStyle name="Normal 56 4 4" xfId="19128" xr:uid="{57F6ED40-0AA1-401F-B41A-03409B0471CD}"/>
    <cellStyle name="Normal 56 4 5" xfId="19129" xr:uid="{DD95D3BC-DFE5-4054-B43F-232D00F01CC5}"/>
    <cellStyle name="Normal 56 4_Incentives Summary" xfId="19130" xr:uid="{445063F7-98F8-438B-9575-31F5226304EC}"/>
    <cellStyle name="Normal 56 5" xfId="19131" xr:uid="{3A339C26-DD13-437E-9679-BE5FF9C43EA1}"/>
    <cellStyle name="Normal 56 5 2" xfId="19132" xr:uid="{FC3016EE-EAD0-4FE9-801E-F85027656E39}"/>
    <cellStyle name="Normal 56 5 3" xfId="19133" xr:uid="{EB511645-8DC1-4814-86CC-2EFB34E79E5A}"/>
    <cellStyle name="Normal 56 5_Incentives Summary" xfId="19134" xr:uid="{86B510CF-815A-4DA5-881A-F81CC5BC4900}"/>
    <cellStyle name="Normal 56 6" xfId="19135" xr:uid="{4D7221A9-90E3-49CC-9670-51CD43509CD2}"/>
    <cellStyle name="Normal 56 6 2" xfId="19136" xr:uid="{D6216002-3FE7-4B5B-9C69-5D5D34C2E449}"/>
    <cellStyle name="Normal 56 6 3" xfId="19137" xr:uid="{2E39A120-F4FE-47D8-BD1E-E14456D68617}"/>
    <cellStyle name="Normal 56 6_Incentives Summary" xfId="19138" xr:uid="{273898C6-2039-466B-BB6E-78B3C62729FD}"/>
    <cellStyle name="Normal 56 7" xfId="19139" xr:uid="{8AE5A6C8-60F1-4D7E-B066-D29B754F5788}"/>
    <cellStyle name="Normal 56 8" xfId="19140" xr:uid="{ECE5A827-412F-456B-87B0-AC96C1EF4A5A}"/>
    <cellStyle name="Normal 56_Incentives" xfId="19141" xr:uid="{31C4F750-C09C-4D85-A5FF-6D510D1E6E1C}"/>
    <cellStyle name="Normal 57" xfId="19142" xr:uid="{81CF0EB1-C58F-4BAD-8459-32CEA2FDD339}"/>
    <cellStyle name="Normal 57 2" xfId="19143" xr:uid="{C11AD137-ECA2-42DD-9B05-D601A01BB54D}"/>
    <cellStyle name="Normal 57 2 2" xfId="19144" xr:uid="{47D6D48E-45A7-4290-ADCE-EAAC8C81EDF4}"/>
    <cellStyle name="Normal 57 2 2 2" xfId="19145" xr:uid="{CFDE85EF-15CF-4C23-B660-12B001CA9479}"/>
    <cellStyle name="Normal 57 2 2 3" xfId="19146" xr:uid="{8BC0E9FF-5579-4484-8082-C00B7DA4F991}"/>
    <cellStyle name="Normal 57 2 2_Incentives Summary" xfId="19147" xr:uid="{0D3AADE1-DB8A-42C7-BAAD-115B05E8955A}"/>
    <cellStyle name="Normal 57 2 3" xfId="19148" xr:uid="{A9047F1F-2EDB-4833-B59F-D77BA91113AA}"/>
    <cellStyle name="Normal 57 2 3 2" xfId="19149" xr:uid="{C6C0665C-DB45-4417-9F40-CF095BDE02D7}"/>
    <cellStyle name="Normal 57 2 3 3" xfId="19150" xr:uid="{3B55CC65-BC1C-4DD8-A0C2-F3E8C0F53800}"/>
    <cellStyle name="Normal 57 2 3_Incentives Summary" xfId="19151" xr:uid="{911F1461-BD72-4226-89C1-0FD61F8EC1C4}"/>
    <cellStyle name="Normal 57 2 4" xfId="19152" xr:uid="{4B8B0A1A-3077-4440-A904-F92AF877D8FE}"/>
    <cellStyle name="Normal 57 2 5" xfId="19153" xr:uid="{7DAEAE3E-0DDA-445A-B474-39D19E75E3BD}"/>
    <cellStyle name="Normal 57 2_Incentives Summary" xfId="19154" xr:uid="{6637D603-45EE-434B-B0F0-1790E6E90E18}"/>
    <cellStyle name="Normal 57 3" xfId="19155" xr:uid="{1F208413-D3AF-4B02-8ADF-4EB61E337FED}"/>
    <cellStyle name="Normal 57 3 2" xfId="19156" xr:uid="{674A9041-B75F-461D-B819-0C43F40E27D7}"/>
    <cellStyle name="Normal 57 3 2 2" xfId="19157" xr:uid="{4F1A3321-5BDD-4EF7-BECB-418732680946}"/>
    <cellStyle name="Normal 57 3 2 3" xfId="19158" xr:uid="{C1EB16F1-EEDE-454A-A23B-64CA628194AC}"/>
    <cellStyle name="Normal 57 3 2_Incentives Summary" xfId="19159" xr:uid="{2EB29544-8877-45A2-90E0-E44D7CBDE965}"/>
    <cellStyle name="Normal 57 3 3" xfId="19160" xr:uid="{A043A86D-6415-4546-B6CA-05886C49B1C7}"/>
    <cellStyle name="Normal 57 3 3 2" xfId="19161" xr:uid="{71379066-2F0D-4698-8D41-D25FC294CE98}"/>
    <cellStyle name="Normal 57 3 3 3" xfId="19162" xr:uid="{3EDED240-AC88-454F-9642-68979B3E0C10}"/>
    <cellStyle name="Normal 57 3 3_Incentives Summary" xfId="19163" xr:uid="{26C6A9E3-5446-45F9-9C33-8240E9B8215F}"/>
    <cellStyle name="Normal 57 3 4" xfId="19164" xr:uid="{0038B533-F734-4748-80F0-50794EA21DC4}"/>
    <cellStyle name="Normal 57 3 5" xfId="19165" xr:uid="{29CDABCE-B9EA-4FF2-BED2-3FB806F54D0E}"/>
    <cellStyle name="Normal 57 3_Incentives Summary" xfId="19166" xr:uid="{D34D22FC-0A68-4B71-AEAE-EAEC0A91C204}"/>
    <cellStyle name="Normal 57 4" xfId="19167" xr:uid="{50B19DE4-FA29-4C81-B4E6-DCD6B908BF71}"/>
    <cellStyle name="Normal 57 4 2" xfId="19168" xr:uid="{43F2E41E-F405-420C-B642-9A1600077B11}"/>
    <cellStyle name="Normal 57 4 2 2" xfId="19169" xr:uid="{2E72838A-8B0C-42F1-A17F-1C16AE6A54DA}"/>
    <cellStyle name="Normal 57 4 2 3" xfId="19170" xr:uid="{39984A86-4023-4A95-BCC9-C1C61F2F3009}"/>
    <cellStyle name="Normal 57 4 2_Incentives Summary" xfId="19171" xr:uid="{9684A369-9443-4DAF-BBF4-FB3602A7BF18}"/>
    <cellStyle name="Normal 57 4 3" xfId="19172" xr:uid="{1C608197-021E-4A19-AF46-E376E8FABC8C}"/>
    <cellStyle name="Normal 57 4 3 2" xfId="19173" xr:uid="{3A66E41B-F0BB-47B7-A402-59C5F936DDF5}"/>
    <cellStyle name="Normal 57 4 3 3" xfId="19174" xr:uid="{932D7B1F-739F-4484-8DE5-87FD5AE03B32}"/>
    <cellStyle name="Normal 57 4 3_Incentives Summary" xfId="19175" xr:uid="{0F58798F-B199-420B-96A3-675033DAAE17}"/>
    <cellStyle name="Normal 57 4 4" xfId="19176" xr:uid="{EC5CD833-9391-4573-A124-D5A784DAF9EF}"/>
    <cellStyle name="Normal 57 4 5" xfId="19177" xr:uid="{CC62DBC6-9619-4675-B6B9-2BD88849D975}"/>
    <cellStyle name="Normal 57 4_Incentives Summary" xfId="19178" xr:uid="{65DB369B-2AAC-4857-AD9D-12A34C9DA547}"/>
    <cellStyle name="Normal 57 5" xfId="19179" xr:uid="{5D2AB19B-8D83-4ED3-85F2-8A1051EC5098}"/>
    <cellStyle name="Normal 57 5 2" xfId="19180" xr:uid="{05014FF7-DF44-40CD-BF01-4E37E7B2FC9C}"/>
    <cellStyle name="Normal 57 5 3" xfId="19181" xr:uid="{EDD49986-BAD2-40DA-967E-06BF08DCC9C9}"/>
    <cellStyle name="Normal 57 5_Incentives Summary" xfId="19182" xr:uid="{9F90BBDF-6F92-47C9-B199-341AC0845E52}"/>
    <cellStyle name="Normal 57 6" xfId="19183" xr:uid="{5F017438-8931-4CEC-8E46-89ADAC389AFB}"/>
    <cellStyle name="Normal 57 6 2" xfId="19184" xr:uid="{D20AC291-B7B9-43B8-A071-022F3970E943}"/>
    <cellStyle name="Normal 57 6 3" xfId="19185" xr:uid="{C6723A84-A031-4498-8306-2EC4D8DDB9BC}"/>
    <cellStyle name="Normal 57 6_Incentives Summary" xfId="19186" xr:uid="{8EECD008-4F7D-407F-90C5-CF699DCB3F4D}"/>
    <cellStyle name="Normal 57 7" xfId="19187" xr:uid="{7564B2FA-3521-47DA-91C4-02BF640866F9}"/>
    <cellStyle name="Normal 57 8" xfId="19188" xr:uid="{D98B2A84-FE2F-422D-90E0-C90DB049CA53}"/>
    <cellStyle name="Normal 57_Incentives" xfId="19189" xr:uid="{1ED10449-A240-47F3-BE1E-408F31904823}"/>
    <cellStyle name="Normal 58" xfId="19190" xr:uid="{9DB0BE21-6BB3-4564-A9FC-A281B4B66E55}"/>
    <cellStyle name="Normal 58 2" xfId="19191" xr:uid="{D13244CF-4721-47FD-AA2E-2ABE0B253F76}"/>
    <cellStyle name="Normal 58 2 2" xfId="19192" xr:uid="{A22080BD-D10A-447B-91CF-8F58431618EB}"/>
    <cellStyle name="Normal 58 2 2 2" xfId="19193" xr:uid="{707DBA83-3D3E-414E-A133-4C94421E8689}"/>
    <cellStyle name="Normal 58 2 2 3" xfId="19194" xr:uid="{ACB51672-F6ED-44D9-93D6-C7E43743C9F9}"/>
    <cellStyle name="Normal 58 2 2_Incentives Summary" xfId="19195" xr:uid="{13D8858E-DCF9-4C4D-8FBE-E2CB0E15C715}"/>
    <cellStyle name="Normal 58 2 3" xfId="19196" xr:uid="{551444A6-823C-4C59-813D-AF96FE5EF1C8}"/>
    <cellStyle name="Normal 58 2 3 2" xfId="19197" xr:uid="{56CA0ADA-1033-4112-B6D5-12DCDAA6BCDE}"/>
    <cellStyle name="Normal 58 2 3 3" xfId="19198" xr:uid="{05328E11-E846-47F7-8795-9014B99A8640}"/>
    <cellStyle name="Normal 58 2 3_Incentives Summary" xfId="19199" xr:uid="{6DBB7B4D-9A70-4DA0-A8B5-E3095EAA6840}"/>
    <cellStyle name="Normal 58 2 4" xfId="19200" xr:uid="{5A61B949-8C7F-4701-892E-7200A274A610}"/>
    <cellStyle name="Normal 58 2 5" xfId="19201" xr:uid="{CBF93AB0-B068-43FC-8C32-5C71BAC53413}"/>
    <cellStyle name="Normal 58 2_Incentives Summary" xfId="19202" xr:uid="{28C71153-518A-4BE3-BB3A-28B32ED70AE2}"/>
    <cellStyle name="Normal 58 3" xfId="19203" xr:uid="{BC2805EA-E65C-422F-B1C5-BC5570181AA5}"/>
    <cellStyle name="Normal 58 3 2" xfId="19204" xr:uid="{4919557E-D767-4AA8-81D5-6598FAEDAA76}"/>
    <cellStyle name="Normal 58 3 2 2" xfId="19205" xr:uid="{BD5CAFCE-265D-46F0-A753-A2AD6F1893D6}"/>
    <cellStyle name="Normal 58 3 2 3" xfId="19206" xr:uid="{63D55915-95E8-4D11-9C8E-6944DE0D7431}"/>
    <cellStyle name="Normal 58 3 2_Incentives Summary" xfId="19207" xr:uid="{D57237C8-8455-4E6E-BAFE-2B02327BEA66}"/>
    <cellStyle name="Normal 58 3 3" xfId="19208" xr:uid="{A38B07FA-8680-4E86-85A9-C2F583BB31AF}"/>
    <cellStyle name="Normal 58 3 3 2" xfId="19209" xr:uid="{EE4438D7-8066-4348-98E9-11C9A07F8D75}"/>
    <cellStyle name="Normal 58 3 3 3" xfId="19210" xr:uid="{D1A2FE34-2024-4FAA-9B41-B6E60AD3B34C}"/>
    <cellStyle name="Normal 58 3 3_Incentives Summary" xfId="19211" xr:uid="{ECA2BF6D-5E34-4E11-AB7A-A18669E9FC55}"/>
    <cellStyle name="Normal 58 3 4" xfId="19212" xr:uid="{751C415A-EFEC-4F3B-9E91-B49676924249}"/>
    <cellStyle name="Normal 58 3 5" xfId="19213" xr:uid="{4DD1CBA9-CFF0-4282-8143-1F462A8D3715}"/>
    <cellStyle name="Normal 58 3_Incentives Summary" xfId="19214" xr:uid="{6F9096A7-D4A9-4A3E-89A2-AE72A200FA1F}"/>
    <cellStyle name="Normal 58 4" xfId="19215" xr:uid="{0F28D110-D2E4-439E-ACFB-7D50801C76AF}"/>
    <cellStyle name="Normal 58 4 2" xfId="19216" xr:uid="{F4F541E5-F437-4C65-AE2A-267CB382FF0E}"/>
    <cellStyle name="Normal 58 4 2 2" xfId="19217" xr:uid="{446918E6-E1B1-44FD-A684-9D1B3F8F8BD6}"/>
    <cellStyle name="Normal 58 4 2 3" xfId="19218" xr:uid="{1A19EC00-9E57-491F-B3F8-0800EC50C26D}"/>
    <cellStyle name="Normal 58 4 2_Incentives Summary" xfId="19219" xr:uid="{B8CA0CA6-7478-406E-AFC7-133E4136D10B}"/>
    <cellStyle name="Normal 58 4 3" xfId="19220" xr:uid="{EBE22E82-8B24-4D83-BB4D-60C9570186AE}"/>
    <cellStyle name="Normal 58 4 3 2" xfId="19221" xr:uid="{06CC685C-0FC2-4E47-A561-BA5F3CEED2F5}"/>
    <cellStyle name="Normal 58 4 3 3" xfId="19222" xr:uid="{BB2B05A2-59CC-4126-8128-46F6EEA7F241}"/>
    <cellStyle name="Normal 58 4 3_Incentives Summary" xfId="19223" xr:uid="{00584D6E-76B2-48F4-9510-24A057CF413D}"/>
    <cellStyle name="Normal 58 4 4" xfId="19224" xr:uid="{8062263E-AD64-41FA-9995-5E274B1F7F44}"/>
    <cellStyle name="Normal 58 4 5" xfId="19225" xr:uid="{D239AD16-544E-4509-937A-F3500DE3A595}"/>
    <cellStyle name="Normal 58 4_Incentives Summary" xfId="19226" xr:uid="{60265001-3FCE-43D9-B701-9FB3AD388629}"/>
    <cellStyle name="Normal 58 5" xfId="19227" xr:uid="{4BE62926-006C-4A53-ABC2-FE6DDEA222F0}"/>
    <cellStyle name="Normal 58 5 2" xfId="19228" xr:uid="{91513C37-290E-4387-BD6F-3399CD06918F}"/>
    <cellStyle name="Normal 58 5 3" xfId="19229" xr:uid="{A9CC1785-E692-47AA-B76A-D042906C7F42}"/>
    <cellStyle name="Normal 58 5_Incentives Summary" xfId="19230" xr:uid="{1FAE3111-AD9C-49B6-8ED1-6A67350842B6}"/>
    <cellStyle name="Normal 58 6" xfId="19231" xr:uid="{6889E5DF-1CBE-4C92-8DEC-43A09D2B003E}"/>
    <cellStyle name="Normal 58 6 2" xfId="19232" xr:uid="{10E64B9D-4F1A-440F-A0E5-51A8849F1AD5}"/>
    <cellStyle name="Normal 58 6 3" xfId="19233" xr:uid="{923135C0-3F49-48BC-ACFB-FD1271EF96B1}"/>
    <cellStyle name="Normal 58 6_Incentives Summary" xfId="19234" xr:uid="{10BC3808-F7CC-45DA-9558-4B4834FCB309}"/>
    <cellStyle name="Normal 58 7" xfId="19235" xr:uid="{DFDEF363-BC32-440F-88B6-77892DDBA6E4}"/>
    <cellStyle name="Normal 58 8" xfId="19236" xr:uid="{72EFD987-EC1E-45EB-A816-D3207B352770}"/>
    <cellStyle name="Normal 58_Incentives Summary" xfId="19237" xr:uid="{6E8AF621-1FF6-4317-8B53-0E225BE4AD80}"/>
    <cellStyle name="Normal 59" xfId="19238" xr:uid="{0C527AF0-98F0-44C0-8C25-1DB4FE29074F}"/>
    <cellStyle name="Normal 59 2" xfId="19239" xr:uid="{D188B5D3-CAD4-4044-A2A5-A62FAF8A8F7E}"/>
    <cellStyle name="Normal 59 2 2" xfId="19240" xr:uid="{A2A379B8-BB0D-4DC1-9210-B3869E83272A}"/>
    <cellStyle name="Normal 59 2 2 2" xfId="19241" xr:uid="{2112883E-5AF1-4171-91C1-20833A320385}"/>
    <cellStyle name="Normal 59 2 2 3" xfId="19242" xr:uid="{C36843A0-692C-4DC1-8EF9-611586EBBB12}"/>
    <cellStyle name="Normal 59 2 2_Incentives Summary" xfId="19243" xr:uid="{20F6C1F0-682D-42A8-9E37-478E8840C6D2}"/>
    <cellStyle name="Normal 59 2 3" xfId="19244" xr:uid="{3030BFC4-FE84-424D-834F-7F7213180C22}"/>
    <cellStyle name="Normal 59 2 3 2" xfId="19245" xr:uid="{F8DE44F0-4B3C-4832-A38E-79EFCE19081B}"/>
    <cellStyle name="Normal 59 2 3 3" xfId="19246" xr:uid="{C385E43F-A4B3-45D3-A9F1-F0716B43E097}"/>
    <cellStyle name="Normal 59 2 3_Incentives Summary" xfId="19247" xr:uid="{58333B7C-2FD7-4259-B602-CC5FE753E35A}"/>
    <cellStyle name="Normal 59 2 4" xfId="19248" xr:uid="{7121E233-AF22-4337-BD1F-BE0410087099}"/>
    <cellStyle name="Normal 59 2 5" xfId="19249" xr:uid="{3677EF12-211B-4E5F-951C-8A5224FE1BF8}"/>
    <cellStyle name="Normal 59 2_Incentives Summary" xfId="19250" xr:uid="{27897E4C-E090-4712-9DE7-FE121AE2B318}"/>
    <cellStyle name="Normal 59 3" xfId="19251" xr:uid="{FA4FF24D-3939-4D7F-BA24-489AA7F8A733}"/>
    <cellStyle name="Normal 59 3 2" xfId="19252" xr:uid="{366C4E00-0DC6-4AAC-A7B7-00D91AD4C783}"/>
    <cellStyle name="Normal 59 3 2 2" xfId="19253" xr:uid="{CFA183F0-D014-45EF-827D-4249112CD6ED}"/>
    <cellStyle name="Normal 59 3 2 3" xfId="19254" xr:uid="{09C0E4B7-B766-4DFA-99DA-C7EE3A7974AB}"/>
    <cellStyle name="Normal 59 3 2_Incentives Summary" xfId="19255" xr:uid="{6ACF79DB-58B3-4550-A561-3F8E2B734C3A}"/>
    <cellStyle name="Normal 59 3 3" xfId="19256" xr:uid="{89EBFA50-9EF6-45B7-9F62-6C4821A13F97}"/>
    <cellStyle name="Normal 59 3 3 2" xfId="19257" xr:uid="{7B29793B-F0ED-4379-AC65-DA50A64CF2C0}"/>
    <cellStyle name="Normal 59 3 3 3" xfId="19258" xr:uid="{29A3CF35-DFB8-4A8C-8B70-CC71BD19C662}"/>
    <cellStyle name="Normal 59 3 3_Incentives Summary" xfId="19259" xr:uid="{CA3343E0-6EC1-4700-8A51-B53031517933}"/>
    <cellStyle name="Normal 59 3 4" xfId="19260" xr:uid="{78454DFD-C914-4C7B-9FB4-D36CFAB6D18A}"/>
    <cellStyle name="Normal 59 3 5" xfId="19261" xr:uid="{D496BAB3-109E-4283-B1BE-E7E3DE7CA74D}"/>
    <cellStyle name="Normal 59 3_Incentives Summary" xfId="19262" xr:uid="{9A5CDFEF-69E2-4324-992C-82783CFBAB0B}"/>
    <cellStyle name="Normal 59 4" xfId="19263" xr:uid="{785A3A80-F3C5-4062-970B-2CCF20C836DC}"/>
    <cellStyle name="Normal 59 4 2" xfId="19264" xr:uid="{1425538C-114C-4870-81DD-22C4D6E834F2}"/>
    <cellStyle name="Normal 59 4 2 2" xfId="19265" xr:uid="{5406667A-7274-4C4A-9C62-25ABC2F76E42}"/>
    <cellStyle name="Normal 59 4 2 3" xfId="19266" xr:uid="{C65BB4A6-4F49-4DEE-A125-5F5D4A0F2F78}"/>
    <cellStyle name="Normal 59 4 2_Incentives Summary" xfId="19267" xr:uid="{A2A28CD5-3FCF-4A97-AC46-9FF253D4FC25}"/>
    <cellStyle name="Normal 59 4 3" xfId="19268" xr:uid="{C411BDE2-86E0-4500-B4C9-B8082526A11C}"/>
    <cellStyle name="Normal 59 4 3 2" xfId="19269" xr:uid="{7284F39C-615B-490B-8486-10C0068EA1A6}"/>
    <cellStyle name="Normal 59 4 3 3" xfId="19270" xr:uid="{632C38F7-54D5-4BA8-8732-936E645E0D94}"/>
    <cellStyle name="Normal 59 4 3_Incentives Summary" xfId="19271" xr:uid="{DE84B81E-CD0A-4EFE-9A4C-673ACDF97E0E}"/>
    <cellStyle name="Normal 59 4 4" xfId="19272" xr:uid="{AFDB0A9D-9CFB-4906-A224-7EE4C1F3635F}"/>
    <cellStyle name="Normal 59 4 5" xfId="19273" xr:uid="{5F20FDE9-B778-42F5-9E4B-5A9B72EC8464}"/>
    <cellStyle name="Normal 59 4_Incentives Summary" xfId="19274" xr:uid="{8B9AE72C-CC18-4C63-A258-E8855E497473}"/>
    <cellStyle name="Normal 59 5" xfId="19275" xr:uid="{5D6505AD-DACC-474E-A3FB-849A5AADBB9B}"/>
    <cellStyle name="Normal 59 5 2" xfId="19276" xr:uid="{95FF79F6-C771-44B1-94A1-EF848C08A778}"/>
    <cellStyle name="Normal 59 5 3" xfId="19277" xr:uid="{C6B3AF0E-73A3-4624-BEAB-B6EA67EB9C79}"/>
    <cellStyle name="Normal 59 5_Incentives Summary" xfId="19278" xr:uid="{CDB67352-BE5B-48A7-B6C6-E9809441D8BC}"/>
    <cellStyle name="Normal 59 6" xfId="19279" xr:uid="{996E138C-CA78-43AF-8685-7BA5FECD2A54}"/>
    <cellStyle name="Normal 59 6 2" xfId="19280" xr:uid="{FA3FAC3A-307F-4DD5-8082-991DE32A7AD4}"/>
    <cellStyle name="Normal 59 6 3" xfId="19281" xr:uid="{33ADE954-E20A-44B3-ADA3-D69F036A1A6D}"/>
    <cellStyle name="Normal 59 6_Incentives Summary" xfId="19282" xr:uid="{E82B5855-4348-4AE6-B4C5-53228B3D7F07}"/>
    <cellStyle name="Normal 59 7" xfId="19283" xr:uid="{DE59C790-6FC5-41A1-85F3-5C96C092D218}"/>
    <cellStyle name="Normal 59 8" xfId="19284" xr:uid="{F3A738FE-013C-4BCF-B33F-CE1EA297EDFF}"/>
    <cellStyle name="Normal 59_Incentives Summary" xfId="19285" xr:uid="{D2E77415-5F45-45E8-A93B-892C8E65C505}"/>
    <cellStyle name="Normal 6" xfId="19286" xr:uid="{615BC9DA-136B-4874-9218-91C5E04D7BB0}"/>
    <cellStyle name="Normal 6 10" xfId="19287" xr:uid="{1DA5C85F-61C6-445E-AA03-4AC2ECE28C03}"/>
    <cellStyle name="Normal 6 11" xfId="19288" xr:uid="{ECF642A8-CA5B-4A98-B45E-953894D7325B}"/>
    <cellStyle name="Normal 6 2" xfId="19289" xr:uid="{6DBBD565-A074-463B-9B22-337D61392D9B}"/>
    <cellStyle name="Normal 6 2 2" xfId="19290" xr:uid="{E63824E7-B766-4E98-BC0C-5A930AA7FDBC}"/>
    <cellStyle name="Normal 6 2 2 2" xfId="19291" xr:uid="{42F8C6AB-36B5-475F-93AF-37BD2EC06061}"/>
    <cellStyle name="Normal 6 2 2 2 2" xfId="19292" xr:uid="{BD8BB87F-667D-400E-97A3-2FE636AB86F6}"/>
    <cellStyle name="Normal 6 2 2 2 3" xfId="19293" xr:uid="{AB0A2A7D-F65E-4AB3-98A6-F7024F7F58FE}"/>
    <cellStyle name="Normal 6 2 2 2 4" xfId="19294" xr:uid="{3C29B4D5-44EB-4E66-9382-47DF02781BB1}"/>
    <cellStyle name="Normal 6 2 2 2_Incentives Summary" xfId="19295" xr:uid="{0266D1E6-70E8-48AF-849E-B0A683E157FF}"/>
    <cellStyle name="Normal 6 2 2 3" xfId="19296" xr:uid="{8B68FEB5-5B27-457F-A7B0-983DED8A2BCF}"/>
    <cellStyle name="Normal 6 2 2 3 2" xfId="19297" xr:uid="{CEC13A02-D8CB-400D-B07A-0FF253FF7DD8}"/>
    <cellStyle name="Normal 6 2 2 3 3" xfId="19298" xr:uid="{EA45095A-E623-4DF3-8C5F-3526FAF1E206}"/>
    <cellStyle name="Normal 6 2 2 3_Incentives Summary" xfId="19299" xr:uid="{2A2B997C-7FEC-4238-B0E9-A42BF724EAEB}"/>
    <cellStyle name="Normal 6 2 2 4" xfId="19300" xr:uid="{1F413E20-75F7-435F-8E31-FFE9760EB5F2}"/>
    <cellStyle name="Normal 6 2 2 4 2" xfId="19301" xr:uid="{0A05CC3A-B15D-42A8-8307-200EF3185DB2}"/>
    <cellStyle name="Normal 6 2 2 4 3" xfId="19302" xr:uid="{6729A396-F068-4BF6-BE11-F9F8FC0CA5CF}"/>
    <cellStyle name="Normal 6 2 2 4_Incentives Summary" xfId="19303" xr:uid="{4A185727-344E-4B1C-824C-DCC25DDFF698}"/>
    <cellStyle name="Normal 6 2 2 5" xfId="19304" xr:uid="{16139EC7-AD4F-4DC8-89B1-D598593E559B}"/>
    <cellStyle name="Normal 6 2 2 6" xfId="19305" xr:uid="{9E6A354B-CCF9-447C-ADEB-4FE806AA0CFE}"/>
    <cellStyle name="Normal 6 2 2_Incentives Summary" xfId="19306" xr:uid="{BC204516-A464-4DDA-B56D-5D4324689A99}"/>
    <cellStyle name="Normal 6 2 3" xfId="19307" xr:uid="{1A8FE433-BCFB-4F00-8D86-EEC8DBD54A4A}"/>
    <cellStyle name="Normal 6 2 3 2" xfId="19308" xr:uid="{8AE49004-7B63-4FBC-8E46-25ACD0C87B5D}"/>
    <cellStyle name="Normal 6 2 3 2 2" xfId="19309" xr:uid="{0FF5A2D4-85C8-4F76-B9D7-246F04EE825F}"/>
    <cellStyle name="Normal 6 2 3 2 3" xfId="19310" xr:uid="{CD5DE8F6-CB02-4D92-8693-4C336D1051CD}"/>
    <cellStyle name="Normal 6 2 3 2_Incentives Summary" xfId="19311" xr:uid="{DD83034A-1E0F-4F27-801F-1EFFDEB76FF9}"/>
    <cellStyle name="Normal 6 2 3 3" xfId="19312" xr:uid="{52E50EBD-E315-4C2D-AFBF-1A3509C9A2D3}"/>
    <cellStyle name="Normal 6 2 3 3 2" xfId="19313" xr:uid="{7D86BF40-ECBA-4FCB-B22D-BA4569D6673F}"/>
    <cellStyle name="Normal 6 2 3 3 3" xfId="19314" xr:uid="{3B0BE3CD-5C95-4385-93F1-74F7BAC3FCAE}"/>
    <cellStyle name="Normal 6 2 3 3_Incentives Summary" xfId="19315" xr:uid="{30012EDB-3ADB-4E67-A385-C8310FAE7495}"/>
    <cellStyle name="Normal 6 2 3 4" xfId="19316" xr:uid="{52C2FE46-1DCB-4AC0-9D79-F4BB90F6F56F}"/>
    <cellStyle name="Normal 6 2 3 5" xfId="19317" xr:uid="{632FAF65-B54B-476D-A2A8-41B4EF7FDBDC}"/>
    <cellStyle name="Normal 6 2 3_Incentives Summary" xfId="19318" xr:uid="{72F8FF73-3388-4206-A63F-16AB43D2B6D6}"/>
    <cellStyle name="Normal 6 2 4" xfId="19319" xr:uid="{AB5298DC-FE6D-4435-A570-6395D63429B2}"/>
    <cellStyle name="Normal 6 2 4 2" xfId="19320" xr:uid="{F190DD9A-F008-4A48-8C43-ACAC4F170F6F}"/>
    <cellStyle name="Normal 6 2 4 2 2" xfId="19321" xr:uid="{BD6D04AA-D31E-47FB-B7C6-5DBB301E08C2}"/>
    <cellStyle name="Normal 6 2 4 2 3" xfId="19322" xr:uid="{9C3A473F-354C-4A45-99F4-ADF94E977F17}"/>
    <cellStyle name="Normal 6 2 4 2_Incentives Summary" xfId="19323" xr:uid="{BD1C4AA7-00F4-4AE9-89C9-08357DB2F00A}"/>
    <cellStyle name="Normal 6 2 4 3" xfId="19324" xr:uid="{506CE8CD-1E68-4B32-9B90-9F8058E0EFA1}"/>
    <cellStyle name="Normal 6 2 4 3 2" xfId="19325" xr:uid="{03F44D38-CED5-4BE9-BC72-A253F22D1D08}"/>
    <cellStyle name="Normal 6 2 4 3 3" xfId="19326" xr:uid="{31B8560A-43C7-4024-881B-8FCA0B022FFF}"/>
    <cellStyle name="Normal 6 2 4 3_Incentives Summary" xfId="19327" xr:uid="{B64AE654-962E-4DC1-A99A-A92ECD02D79C}"/>
    <cellStyle name="Normal 6 2 4 4" xfId="19328" xr:uid="{9E849274-F57C-45C3-943F-B1A8C4EEF9FC}"/>
    <cellStyle name="Normal 6 2 4 5" xfId="19329" xr:uid="{24035995-4326-433D-903E-057BB2A847D2}"/>
    <cellStyle name="Normal 6 2 4_Incentives Summary" xfId="19330" xr:uid="{CAEAE7AA-522E-4920-A6E0-C583B154DB1B}"/>
    <cellStyle name="Normal 6 2 5" xfId="19331" xr:uid="{88A213BF-2C5B-40B4-88D2-6B50A1B525A5}"/>
    <cellStyle name="Normal 6 2 5 2" xfId="19332" xr:uid="{39DBC810-16AA-452D-BBC0-CDF3E99A0574}"/>
    <cellStyle name="Normal 6 2 5 3" xfId="19333" xr:uid="{A6EF307E-BAA0-462E-90D1-43DDB43584DB}"/>
    <cellStyle name="Normal 6 2 5_Incentives Summary" xfId="19334" xr:uid="{76AE54FF-3600-4275-BAC8-1EAD9EE4E9F5}"/>
    <cellStyle name="Normal 6 2 6" xfId="19335" xr:uid="{0E91F710-785F-4D97-A026-45B1CF343CD7}"/>
    <cellStyle name="Normal 6 2 6 2" xfId="19336" xr:uid="{E64CA905-FCCD-4F59-8C3B-EB604F6FDB62}"/>
    <cellStyle name="Normal 6 2 6 3" xfId="19337" xr:uid="{95A92872-2B8E-4E3D-AC04-AE3A9C7A549B}"/>
    <cellStyle name="Normal 6 2 6_Incentives Summary" xfId="19338" xr:uid="{C853288F-975F-4626-A0A6-E0BBBC5F72EB}"/>
    <cellStyle name="Normal 6 2 7" xfId="19339" xr:uid="{CDDCFA11-3E4C-4F11-AB5E-394B5E98A7AE}"/>
    <cellStyle name="Normal 6 2 8" xfId="19340" xr:uid="{0599767F-F1EB-479A-BAEE-061C16AB5574}"/>
    <cellStyle name="Normal 6 2 9" xfId="19341" xr:uid="{A52474A8-4E7A-472E-9357-FB0E6CF101D9}"/>
    <cellStyle name="Normal 6 2_Incentives Summary" xfId="19342" xr:uid="{041AC1ED-1B4A-4B3E-946D-2EC671D765B1}"/>
    <cellStyle name="Normal 6 3" xfId="19343" xr:uid="{26AF18DD-ADC6-4BEA-BE56-27813BAF9936}"/>
    <cellStyle name="Normal 6 3 2" xfId="19344" xr:uid="{C21A03F3-F35C-41AA-BFE0-5C796830BC1E}"/>
    <cellStyle name="Normal 6 3 2 2" xfId="19345" xr:uid="{524CD50E-4CEF-4DAF-9C90-5DC5FBD13DF7}"/>
    <cellStyle name="Normal 6 3 2_Incentives Summary" xfId="19346" xr:uid="{56650B90-BAED-4B14-9CB4-77F3F4238E62}"/>
    <cellStyle name="Normal 6 3 3" xfId="19347" xr:uid="{85B2D449-E613-4A7E-9FC7-F104567C9011}"/>
    <cellStyle name="Normal 6 3 3 2" xfId="19348" xr:uid="{26B5E4AA-D7AD-4F41-906C-2B3B23AA5ACF}"/>
    <cellStyle name="Normal 6 3 3 3" xfId="19349" xr:uid="{45A9F3A9-15D6-4EF4-83D9-58B167C450BD}"/>
    <cellStyle name="Normal 6 3 3_Incentives Summary" xfId="19350" xr:uid="{7085524C-017C-4A59-8D82-27BEC7E719C9}"/>
    <cellStyle name="Normal 6 3 4" xfId="19351" xr:uid="{F8C3BF52-E52A-4AE1-9B53-65BF478E580E}"/>
    <cellStyle name="Normal 6 3 4 2" xfId="19352" xr:uid="{A3485333-F29E-4BDE-80C3-B7A9EAD74A77}"/>
    <cellStyle name="Normal 6 3 4 3" xfId="19353" xr:uid="{554B6A44-E8F8-49AB-A866-3FF1288ECAE6}"/>
    <cellStyle name="Normal 6 3 4_Incentives Summary" xfId="19354" xr:uid="{A0EA7B1A-6560-41C7-A9AC-E0D0A4680D11}"/>
    <cellStyle name="Normal 6 3 5" xfId="19355" xr:uid="{FAAAAF9B-EFE2-4961-B02C-0986C378F635}"/>
    <cellStyle name="Normal 6 3 6" xfId="19356" xr:uid="{0103C384-2EA7-42E0-B029-6E83AA84F713}"/>
    <cellStyle name="Normal 6 3_Incentives Summary" xfId="19357" xr:uid="{3242B957-679E-4854-AAF3-3171E90AFE56}"/>
    <cellStyle name="Normal 6 4" xfId="19358" xr:uid="{5027AE88-83A6-4565-9053-DC45FC0E2E18}"/>
    <cellStyle name="Normal 6 4 2" xfId="19359" xr:uid="{7C5A8EEE-5285-4462-9A45-D82B77832DC0}"/>
    <cellStyle name="Normal 6 4 2 2" xfId="19360" xr:uid="{21485E38-0320-4592-B95B-1D64075D2183}"/>
    <cellStyle name="Normal 6 4 2 3" xfId="19361" xr:uid="{323A79C7-B831-40F6-96DE-15916A31150C}"/>
    <cellStyle name="Normal 6 4 2_Incentives Summary" xfId="19362" xr:uid="{1FD22834-DE8C-4888-9AED-00BBE49FFE01}"/>
    <cellStyle name="Normal 6 4 3" xfId="19363" xr:uid="{840AB210-BE1A-482B-B995-D6012FF62ADC}"/>
    <cellStyle name="Normal 6 4 3 2" xfId="19364" xr:uid="{559F5212-BB6E-4531-9C38-99ABAF645AA6}"/>
    <cellStyle name="Normal 6 4 3 3" xfId="19365" xr:uid="{A65DC7EC-1654-492C-A16D-88D487DF8A4D}"/>
    <cellStyle name="Normal 6 4 3_Incentives Summary" xfId="19366" xr:uid="{2B36ADBD-09B8-4C9A-BD30-371F88A9697F}"/>
    <cellStyle name="Normal 6 4 4" xfId="19367" xr:uid="{1D40795D-52B2-417E-B5BC-FEAD1B5EC62B}"/>
    <cellStyle name="Normal 6 4 5" xfId="19368" xr:uid="{61A2F6FE-D341-4BB4-AA54-9925D7935A6E}"/>
    <cellStyle name="Normal 6 4_Incentives Summary" xfId="19369" xr:uid="{6CC4936D-53E9-4A1E-8704-A4C053D14446}"/>
    <cellStyle name="Normal 6 5" xfId="19370" xr:uid="{B2075860-40D8-4DA7-87AD-34D2728AF020}"/>
    <cellStyle name="Normal 6 5 2" xfId="19371" xr:uid="{01824FD7-5F05-4113-BA37-D3406585C82D}"/>
    <cellStyle name="Normal 6 5 2 2" xfId="19372" xr:uid="{125A4B8B-614F-4348-A590-EA5C17C39B7F}"/>
    <cellStyle name="Normal 6 5 2 3" xfId="19373" xr:uid="{C95EE05D-0E36-40C0-844F-E0884F4A6604}"/>
    <cellStyle name="Normal 6 5 2_Incentives Summary" xfId="19374" xr:uid="{952339A5-77FC-41D3-B635-5472C6F82152}"/>
    <cellStyle name="Normal 6 5 3" xfId="19375" xr:uid="{487DE9EF-7D20-435C-B0DF-72B997723EBE}"/>
    <cellStyle name="Normal 6 5 3 2" xfId="19376" xr:uid="{D225A2FE-7F57-4B70-B673-F5EA858516E5}"/>
    <cellStyle name="Normal 6 5 3 3" xfId="19377" xr:uid="{D121356D-8552-4FF6-B877-4CED86B5DC75}"/>
    <cellStyle name="Normal 6 5 3_Incentives Summary" xfId="19378" xr:uid="{534B7676-C368-4C44-A850-10F5B768A2DC}"/>
    <cellStyle name="Normal 6 5 4" xfId="19379" xr:uid="{CC48FF62-0C00-4ABC-A12A-378B45A9EC66}"/>
    <cellStyle name="Normal 6 5 5" xfId="19380" xr:uid="{C932B5CB-257E-4470-8145-2C3E14778335}"/>
    <cellStyle name="Normal 6 5_Incentives Summary" xfId="19381" xr:uid="{E1878F5D-4DBC-4B4C-8FA3-B941FBA42341}"/>
    <cellStyle name="Normal 6 6" xfId="19382" xr:uid="{EF8FAFA8-54AC-4FBF-A38C-F07D78B74DAC}"/>
    <cellStyle name="Normal 6 6 2" xfId="19383" xr:uid="{A049D178-CD99-48C2-97F0-1E824D57AC79}"/>
    <cellStyle name="Normal 6 6 3" xfId="19384" xr:uid="{0AB28BA5-1448-4CA5-8A58-42C85315D5E8}"/>
    <cellStyle name="Normal 6 6_Incentives Summary" xfId="19385" xr:uid="{AB0A986D-8939-4881-89E7-6704509E11B0}"/>
    <cellStyle name="Normal 6 7" xfId="19386" xr:uid="{F33843E1-D6EE-4B62-922F-9FCD779BB1A5}"/>
    <cellStyle name="Normal 6 7 2" xfId="19387" xr:uid="{9814470B-291A-4711-AC0D-B424EE4EC680}"/>
    <cellStyle name="Normal 6 7 3" xfId="19388" xr:uid="{66F3AA28-B06C-4981-AA8B-0599D59DBECB}"/>
    <cellStyle name="Normal 6 7_Incentives Summary" xfId="19389" xr:uid="{3A7C5010-3580-474A-B5B4-E02675A1C01F}"/>
    <cellStyle name="Normal 6 8" xfId="19390" xr:uid="{6DEFE046-7C50-4B14-81DF-4ECA9ECBD16C}"/>
    <cellStyle name="Normal 6 9" xfId="19391" xr:uid="{9273628A-A91D-427A-B7CA-4B7036EC69FB}"/>
    <cellStyle name="Normal 6_All BU's" xfId="24355" xr:uid="{0438808B-A635-45C1-8CA0-BA7C0DBA4A3E}"/>
    <cellStyle name="Normal 60" xfId="19392" xr:uid="{11105EEF-2F2E-4FAD-A04C-E3DCA4F1A5D7}"/>
    <cellStyle name="Normal 60 2" xfId="19393" xr:uid="{F1C24C8A-F157-4A83-A017-FF43530564BA}"/>
    <cellStyle name="Normal 60 2 2" xfId="19394" xr:uid="{091FB065-C78A-4678-B416-C7DDCADB62A3}"/>
    <cellStyle name="Normal 60 2 2 2" xfId="19395" xr:uid="{659F2BA7-D3A0-4C2C-9EAF-2BDDD02D9419}"/>
    <cellStyle name="Normal 60 2 2 3" xfId="19396" xr:uid="{B7A55A4B-AA3F-4C9D-A84D-16BAE1C6A2BC}"/>
    <cellStyle name="Normal 60 2 2_Incentives Summary" xfId="19397" xr:uid="{CE07F18E-76D5-4238-983A-7CCD178F2FCE}"/>
    <cellStyle name="Normal 60 2 3" xfId="19398" xr:uid="{6F802585-4239-4DEF-8E45-7F44F339DA47}"/>
    <cellStyle name="Normal 60 2 3 2" xfId="19399" xr:uid="{C96AE40A-1C50-46DB-91EC-55FE5927DDF7}"/>
    <cellStyle name="Normal 60 2 3 3" xfId="19400" xr:uid="{3E83268C-CB77-4FFB-A879-DD9789A9151C}"/>
    <cellStyle name="Normal 60 2 3_Incentives Summary" xfId="19401" xr:uid="{3993B3F8-8940-4EF3-BCE0-ADB668161E2D}"/>
    <cellStyle name="Normal 60 2 4" xfId="19402" xr:uid="{844EDDF1-68E8-46DE-AF84-C84393CE70A4}"/>
    <cellStyle name="Normal 60 2 5" xfId="19403" xr:uid="{65BC4463-B42B-439F-80A3-5883EB807A75}"/>
    <cellStyle name="Normal 60 2_Incentives Summary" xfId="19404" xr:uid="{A0270ED5-41E4-43D7-A379-A4281B14DAA7}"/>
    <cellStyle name="Normal 60 3" xfId="19405" xr:uid="{C863C594-AD68-470D-8493-ED069A76E03E}"/>
    <cellStyle name="Normal 60 3 2" xfId="19406" xr:uid="{10870451-B95A-4EE3-9F05-FF543139735D}"/>
    <cellStyle name="Normal 60 3 2 2" xfId="19407" xr:uid="{FD2FC8B9-F47C-43FE-BB04-EF5CECCB9620}"/>
    <cellStyle name="Normal 60 3 2 3" xfId="19408" xr:uid="{DF63C9D3-0553-49AD-875F-CC085B3BF36F}"/>
    <cellStyle name="Normal 60 3 2_Incentives Summary" xfId="19409" xr:uid="{E620E544-7C1D-4A0C-86C5-4558D4FCC884}"/>
    <cellStyle name="Normal 60 3 3" xfId="19410" xr:uid="{BD047D8B-B0C5-4876-89AD-DF9ABA2EFF50}"/>
    <cellStyle name="Normal 60 3 3 2" xfId="19411" xr:uid="{629A4B6A-897B-422C-BA53-F32A96CC3308}"/>
    <cellStyle name="Normal 60 3 3 3" xfId="19412" xr:uid="{A1FBF143-EF69-4A85-BFF4-50EAC3E89D99}"/>
    <cellStyle name="Normal 60 3 3_Incentives Summary" xfId="19413" xr:uid="{CE841357-7269-4640-8901-6A3C8D425BD7}"/>
    <cellStyle name="Normal 60 3 4" xfId="19414" xr:uid="{2FA41AE6-B31B-4C27-A075-E30A7F1D92FE}"/>
    <cellStyle name="Normal 60 3 5" xfId="19415" xr:uid="{1B54CB91-99B7-4A7B-8876-9F2975BF3C67}"/>
    <cellStyle name="Normal 60 3_Incentives Summary" xfId="19416" xr:uid="{B916D6B2-9920-4857-890B-FBAF372EB3FB}"/>
    <cellStyle name="Normal 60 4" xfId="19417" xr:uid="{0B46DD70-7BB0-4307-9D2C-5775A569EEDD}"/>
    <cellStyle name="Normal 60 4 2" xfId="19418" xr:uid="{29FCDA8D-169A-438C-A3D3-FC4DF9E03ADB}"/>
    <cellStyle name="Normal 60 4 2 2" xfId="19419" xr:uid="{2EB99FE7-A832-4B5A-BE7B-4F310608438D}"/>
    <cellStyle name="Normal 60 4 2 3" xfId="19420" xr:uid="{4A4A4513-1B6C-403F-A809-14A5E1C5B05E}"/>
    <cellStyle name="Normal 60 4 2_Incentives Summary" xfId="19421" xr:uid="{6BF9F081-4C8E-4087-8DFB-CF15408B357C}"/>
    <cellStyle name="Normal 60 4 3" xfId="19422" xr:uid="{1B308297-FE62-4F52-9518-D8DEB36294B2}"/>
    <cellStyle name="Normal 60 4 3 2" xfId="19423" xr:uid="{26C8EEC1-0000-4E21-B506-B493ACCD9288}"/>
    <cellStyle name="Normal 60 4 3 3" xfId="19424" xr:uid="{4FF60AE2-CD8D-4AEC-B69F-1C7FF23A971C}"/>
    <cellStyle name="Normal 60 4 3_Incentives Summary" xfId="19425" xr:uid="{E9443E18-DA22-4171-9517-A4B36A1A497E}"/>
    <cellStyle name="Normal 60 4 4" xfId="19426" xr:uid="{B39D5CE4-481C-406B-8D84-9C1E20AE13ED}"/>
    <cellStyle name="Normal 60 4 5" xfId="19427" xr:uid="{90EE618F-317F-4AB1-AECA-4D62E492FA01}"/>
    <cellStyle name="Normal 60 4_Incentives Summary" xfId="19428" xr:uid="{B3015736-96FF-4B88-A883-0DA79135D3A9}"/>
    <cellStyle name="Normal 60 5" xfId="19429" xr:uid="{012D7195-19EE-4FB7-A44B-71CB28BBDE0C}"/>
    <cellStyle name="Normal 60 5 2" xfId="19430" xr:uid="{D5835B7F-11B7-478D-BFB7-54F39D20C20D}"/>
    <cellStyle name="Normal 60 5 3" xfId="19431" xr:uid="{3CE5932E-F5DD-4388-9385-AE7B367C7A00}"/>
    <cellStyle name="Normal 60 5_Incentives Summary" xfId="19432" xr:uid="{6F98A8CC-3025-4632-B059-F6B0F7AE3CED}"/>
    <cellStyle name="Normal 60 6" xfId="19433" xr:uid="{FE8E2798-D323-496C-A240-340752ED9840}"/>
    <cellStyle name="Normal 60 6 2" xfId="19434" xr:uid="{7E9D6B66-B66F-4AF6-B905-152A99D0F743}"/>
    <cellStyle name="Normal 60 6 3" xfId="19435" xr:uid="{D50F18FF-01D0-44C1-82D2-AE71EB4CD372}"/>
    <cellStyle name="Normal 60 6_Incentives Summary" xfId="19436" xr:uid="{0AAEF564-8794-4E56-B7F7-FB42C3670155}"/>
    <cellStyle name="Normal 60 7" xfId="19437" xr:uid="{0498A7AA-FBA7-4EE4-A78F-DABB03F549BF}"/>
    <cellStyle name="Normal 60 8" xfId="19438" xr:uid="{539099AD-C424-4F9E-BBE0-AFAB7E521717}"/>
    <cellStyle name="Normal 60_Incentives Summary" xfId="19439" xr:uid="{447D4E9E-76A0-4E4F-A491-B539EF6AFBF0}"/>
    <cellStyle name="Normal 61" xfId="19440" xr:uid="{B782B76D-4A13-46B7-B5CB-AEF2DEB11892}"/>
    <cellStyle name="Normal 61 2" xfId="19441" xr:uid="{74E0A63F-103C-43A3-8BC0-97D6FD76D950}"/>
    <cellStyle name="Normal 61 2 2" xfId="19442" xr:uid="{A7784EA3-0A72-4557-A335-6319E91AC22D}"/>
    <cellStyle name="Normal 61 2 2 2" xfId="19443" xr:uid="{013E2A42-5D1A-4D5F-B872-883BF7B4AD33}"/>
    <cellStyle name="Normal 61 2 2 3" xfId="19444" xr:uid="{7B00924A-6839-4657-8634-B42685347C98}"/>
    <cellStyle name="Normal 61 2 2_Incentives Summary" xfId="19445" xr:uid="{613B1871-6C1C-483B-8BD9-1DC04CED051C}"/>
    <cellStyle name="Normal 61 2 3" xfId="19446" xr:uid="{60E21D72-C736-46F2-9AC2-87006A08C22E}"/>
    <cellStyle name="Normal 61 2 3 2" xfId="19447" xr:uid="{F361237F-65DC-4C1B-8791-7701D8DFF12C}"/>
    <cellStyle name="Normal 61 2 3 3" xfId="19448" xr:uid="{F00ED559-1406-414D-8DB4-8EA4CA8688DE}"/>
    <cellStyle name="Normal 61 2 3_Incentives Summary" xfId="19449" xr:uid="{C3B1C9ED-E59C-4070-BE64-F7C8CBEC2EBA}"/>
    <cellStyle name="Normal 61 2 4" xfId="19450" xr:uid="{025AA744-7F43-42DD-AC6E-BBC72EF83291}"/>
    <cellStyle name="Normal 61 2 5" xfId="19451" xr:uid="{0FC19EA6-89FD-40B8-B0FB-100A11F876E6}"/>
    <cellStyle name="Normal 61 2_Incentives Summary" xfId="19452" xr:uid="{78FB1488-0E4B-42D3-B7FC-1E3F69511CF1}"/>
    <cellStyle name="Normal 61 3" xfId="19453" xr:uid="{0A96960B-F0B4-4C1D-9F27-2DFC30726D3A}"/>
    <cellStyle name="Normal 61 3 2" xfId="19454" xr:uid="{DD502511-E6BD-445B-BA8F-014EE2060D6B}"/>
    <cellStyle name="Normal 61 3 2 2" xfId="19455" xr:uid="{7F1E184D-362E-48DE-8039-B9B9F2E7392D}"/>
    <cellStyle name="Normal 61 3 2 3" xfId="19456" xr:uid="{5489146F-7878-401A-8FA7-0B235C3D38B9}"/>
    <cellStyle name="Normal 61 3 2_Incentives Summary" xfId="19457" xr:uid="{E11BD7E2-CF41-4D5B-B2CC-D785EBA3B0D7}"/>
    <cellStyle name="Normal 61 3 3" xfId="19458" xr:uid="{537A4989-B216-4F13-8CE4-40EBB3BEBB0C}"/>
    <cellStyle name="Normal 61 3 3 2" xfId="19459" xr:uid="{BA186F18-231B-4E26-AA1C-5885DF0C3859}"/>
    <cellStyle name="Normal 61 3 3 3" xfId="19460" xr:uid="{5C88D0D1-ECC0-46AC-BAC5-B3590CBC1F35}"/>
    <cellStyle name="Normal 61 3 3_Incentives Summary" xfId="19461" xr:uid="{FE1EA905-BD68-4398-97AF-7013B9A8D1CA}"/>
    <cellStyle name="Normal 61 3 4" xfId="19462" xr:uid="{26E1B3B4-18D6-43E6-856C-3D34BE50CDB2}"/>
    <cellStyle name="Normal 61 3 5" xfId="19463" xr:uid="{6727B3E5-C53A-45E7-97CA-3250969FF35A}"/>
    <cellStyle name="Normal 61 3_Incentives Summary" xfId="19464" xr:uid="{0DF68F7C-AF1B-44F1-A44F-796FA1243AE4}"/>
    <cellStyle name="Normal 61 4" xfId="19465" xr:uid="{5FC50122-9F86-4AF3-82F6-8A25261C582C}"/>
    <cellStyle name="Normal 61 4 2" xfId="19466" xr:uid="{D94C6396-72E5-44AD-BD8E-182D2B9D7D8B}"/>
    <cellStyle name="Normal 61 4 2 2" xfId="19467" xr:uid="{8F2C6615-53F6-40F7-A934-DDD0A021DF8D}"/>
    <cellStyle name="Normal 61 4 2 3" xfId="19468" xr:uid="{63AD5A3D-8A6C-427C-ACDF-B945FEADF2E5}"/>
    <cellStyle name="Normal 61 4 2_Incentives Summary" xfId="19469" xr:uid="{44102786-60BD-4748-B0FB-E243DC036EB1}"/>
    <cellStyle name="Normal 61 4 3" xfId="19470" xr:uid="{05E6729B-F5EF-43CF-B267-5EF630801FF5}"/>
    <cellStyle name="Normal 61 4 3 2" xfId="19471" xr:uid="{8633741C-BEED-4E52-8D5E-3D12F1F862EA}"/>
    <cellStyle name="Normal 61 4 3 3" xfId="19472" xr:uid="{1934F7AB-153F-41B1-9527-DB57BE94F4AD}"/>
    <cellStyle name="Normal 61 4 3_Incentives Summary" xfId="19473" xr:uid="{9489236F-D268-4D9A-A72C-45F98FAA268D}"/>
    <cellStyle name="Normal 61 4 4" xfId="19474" xr:uid="{C7F73D7C-C3B2-4E0C-AD11-A70C07837AB6}"/>
    <cellStyle name="Normal 61 4 5" xfId="19475" xr:uid="{EE80647F-BC58-4BB3-A979-1B7A4373D202}"/>
    <cellStyle name="Normal 61 4_Incentives Summary" xfId="19476" xr:uid="{AAFF13BB-B110-46AD-93D1-0D2B20A7E26C}"/>
    <cellStyle name="Normal 61 5" xfId="19477" xr:uid="{F10BD2B0-4B34-4206-9D47-D87146CD3060}"/>
    <cellStyle name="Normal 61 5 2" xfId="19478" xr:uid="{E902083A-34BF-4B23-A481-27C32F9BA909}"/>
    <cellStyle name="Normal 61 5 3" xfId="19479" xr:uid="{4C834741-71DA-462C-A267-385250437D9A}"/>
    <cellStyle name="Normal 61 5_Incentives Summary" xfId="19480" xr:uid="{C9354213-A286-496E-9B0F-98FAC080F71C}"/>
    <cellStyle name="Normal 61 6" xfId="19481" xr:uid="{B7A11260-8849-464E-952F-AD3B780E738D}"/>
    <cellStyle name="Normal 61 6 2" xfId="19482" xr:uid="{F7E2404E-0C8F-461F-8F81-3E31CD3903F4}"/>
    <cellStyle name="Normal 61 6 3" xfId="19483" xr:uid="{9EAAE145-754F-40FD-9162-0612731EB194}"/>
    <cellStyle name="Normal 61 6_Incentives Summary" xfId="19484" xr:uid="{50557F1E-98ED-4BD8-8AAB-368A44E8D706}"/>
    <cellStyle name="Normal 61 7" xfId="19485" xr:uid="{7D0539C5-D148-4132-B9D7-72205F96C96F}"/>
    <cellStyle name="Normal 61 8" xfId="19486" xr:uid="{0CAF4A5B-0792-4A72-BD22-B860C5588ACE}"/>
    <cellStyle name="Normal 61_Incentives Summary" xfId="19487" xr:uid="{3196D52F-B761-4DA7-BAD7-AD76D3BA8F96}"/>
    <cellStyle name="Normal 62" xfId="19488" xr:uid="{EEC964FA-395A-4C3E-ABEA-B8B1754390F1}"/>
    <cellStyle name="Normal 62 2" xfId="19489" xr:uid="{6A4E60E7-6861-4522-947D-A2D8B5795438}"/>
    <cellStyle name="Normal 62 2 2" xfId="19490" xr:uid="{35C3A21B-8C3D-4FA6-A291-09F150487674}"/>
    <cellStyle name="Normal 62 2 2 2" xfId="19491" xr:uid="{A4B05790-4F35-402B-B215-4B2C4A549AB1}"/>
    <cellStyle name="Normal 62 2 2 3" xfId="19492" xr:uid="{2E58A7DE-48D2-4B57-BB0F-0B3A53872FF6}"/>
    <cellStyle name="Normal 62 2 2_Incentives Summary" xfId="19493" xr:uid="{6BC3BA48-87B7-45A4-B006-C621A4308D95}"/>
    <cellStyle name="Normal 62 2 3" xfId="19494" xr:uid="{60A3775D-3E3F-4767-96DA-8F0C960F27A2}"/>
    <cellStyle name="Normal 62 2 3 2" xfId="19495" xr:uid="{B8A48703-4056-4AEA-9519-0FE5251D9502}"/>
    <cellStyle name="Normal 62 2 3 3" xfId="19496" xr:uid="{C2395558-185E-4354-AE9D-704C8A353C4A}"/>
    <cellStyle name="Normal 62 2 3_Incentives Summary" xfId="19497" xr:uid="{B576AAD2-03A5-4F37-A9C9-35AC5D34629C}"/>
    <cellStyle name="Normal 62 2 4" xfId="19498" xr:uid="{4EEF4806-1E16-4A6A-8AD2-E215D34B3A76}"/>
    <cellStyle name="Normal 62 2 5" xfId="19499" xr:uid="{2E128839-A6D0-404D-883A-DDF7A2D0A16D}"/>
    <cellStyle name="Normal 62 2_Incentives Summary" xfId="19500" xr:uid="{7498E1D4-430A-48CC-A944-32C5BCA910C9}"/>
    <cellStyle name="Normal 62 3" xfId="19501" xr:uid="{AFD34053-98D0-4889-AA90-0626355914B7}"/>
    <cellStyle name="Normal 62 3 2" xfId="19502" xr:uid="{026E7459-E12D-4743-83DE-5D2020F0C48C}"/>
    <cellStyle name="Normal 62 3 2 2" xfId="19503" xr:uid="{48C33127-DCC1-43F0-BD17-5BD214D642AD}"/>
    <cellStyle name="Normal 62 3 2 3" xfId="19504" xr:uid="{533988FC-E97A-47A5-AFD8-D8E6FA5238CF}"/>
    <cellStyle name="Normal 62 3 2_Incentives Summary" xfId="19505" xr:uid="{E5335AEF-C0E6-4ABD-A7B6-8B48DE5BF65E}"/>
    <cellStyle name="Normal 62 3 3" xfId="19506" xr:uid="{0357A9BC-B587-4715-9736-B69C2044B18D}"/>
    <cellStyle name="Normal 62 3 3 2" xfId="19507" xr:uid="{6C77B8C1-B57E-4BBA-B304-B1336D123D97}"/>
    <cellStyle name="Normal 62 3 3 3" xfId="19508" xr:uid="{441CF63C-26DC-4D04-979A-F80C2997983B}"/>
    <cellStyle name="Normal 62 3 3_Incentives Summary" xfId="19509" xr:uid="{7BF77B4B-336E-434C-89F2-BDA987558AB4}"/>
    <cellStyle name="Normal 62 3 4" xfId="19510" xr:uid="{A7FABCB3-B1A5-49CD-8FA1-35517350730A}"/>
    <cellStyle name="Normal 62 3 5" xfId="19511" xr:uid="{B2E1E344-3AA2-4FF8-A747-E0DBECC74303}"/>
    <cellStyle name="Normal 62 3_Incentives Summary" xfId="19512" xr:uid="{EE2F8A5C-F690-4885-B6EE-0B8011B91B9D}"/>
    <cellStyle name="Normal 62 4" xfId="19513" xr:uid="{D86F7C09-33B2-455F-993F-2F0229911F28}"/>
    <cellStyle name="Normal 62 4 2" xfId="19514" xr:uid="{22BF31E4-1AA2-4808-B645-36CCB546914B}"/>
    <cellStyle name="Normal 62 4 2 2" xfId="19515" xr:uid="{FC5305A6-D0B4-44B9-B26C-CA5E2058245B}"/>
    <cellStyle name="Normal 62 4 2 3" xfId="19516" xr:uid="{F61B396D-4629-44EE-9AE0-A59162A1F5A0}"/>
    <cellStyle name="Normal 62 4 2_Incentives Summary" xfId="19517" xr:uid="{C6C1BFF1-40C7-4B6B-88B1-ADE8FBD6A069}"/>
    <cellStyle name="Normal 62 4 3" xfId="19518" xr:uid="{281D2E17-EC78-4626-A5CC-6DE5811191DB}"/>
    <cellStyle name="Normal 62 4 3 2" xfId="19519" xr:uid="{6A23158C-BF28-49A1-BCC4-8E6737A0AAFE}"/>
    <cellStyle name="Normal 62 4 3 3" xfId="19520" xr:uid="{24001885-F8E9-434A-BFFA-21FDB836D47E}"/>
    <cellStyle name="Normal 62 4 3_Incentives Summary" xfId="19521" xr:uid="{6FDA3339-9B5D-46AB-B8B2-8CF7F023A91F}"/>
    <cellStyle name="Normal 62 4 4" xfId="19522" xr:uid="{1B2C7155-70C2-4BF3-8AD6-8F069D00DE44}"/>
    <cellStyle name="Normal 62 4 5" xfId="19523" xr:uid="{94CFD820-977A-479F-81CB-3958D5A01A73}"/>
    <cellStyle name="Normal 62 4_Incentives Summary" xfId="19524" xr:uid="{0D527E74-A3CB-49C5-84A6-D2327D915367}"/>
    <cellStyle name="Normal 62 5" xfId="19525" xr:uid="{F25A60F0-CACB-4334-9867-AF8F8A700BF4}"/>
    <cellStyle name="Normal 62 5 2" xfId="19526" xr:uid="{026C6C8E-68CD-451A-AE8D-BD4C1669DF43}"/>
    <cellStyle name="Normal 62 5 3" xfId="19527" xr:uid="{2D1F9978-25E2-4404-9459-EF3AED427998}"/>
    <cellStyle name="Normal 62 5_Incentives Summary" xfId="19528" xr:uid="{675C46D3-787C-4E12-93D5-0269FA17EB6F}"/>
    <cellStyle name="Normal 62 6" xfId="19529" xr:uid="{2DBEB8B6-EB7C-4B0C-8EB1-65E8B59A98DD}"/>
    <cellStyle name="Normal 62 6 2" xfId="19530" xr:uid="{377243F5-E0E1-4A27-A321-FE0973D3BCDF}"/>
    <cellStyle name="Normal 62 6 3" xfId="19531" xr:uid="{A4EE640E-9141-4553-A7A2-89CC26FB8380}"/>
    <cellStyle name="Normal 62 6_Incentives Summary" xfId="19532" xr:uid="{6753A2E9-1313-4255-A874-0E23BFF5F8FA}"/>
    <cellStyle name="Normal 62 7" xfId="19533" xr:uid="{D62551F4-27A1-4BBF-BCAC-501B9F8D24F0}"/>
    <cellStyle name="Normal 62 8" xfId="19534" xr:uid="{8158D3F4-F771-40E9-B3A3-47276DF6F101}"/>
    <cellStyle name="Normal 62_Incentives Summary" xfId="19535" xr:uid="{DC780154-CD63-4F6A-80F0-3BC07EA40B66}"/>
    <cellStyle name="Normal 63" xfId="19536" xr:uid="{DB2C96A8-C14E-41D7-8C23-2C1247D3CC93}"/>
    <cellStyle name="Normal 63 2" xfId="19537" xr:uid="{CE84A948-51D7-42D7-81BF-2474BB9B7E58}"/>
    <cellStyle name="Normal 63 2 2" xfId="19538" xr:uid="{27282764-4A4F-4935-B222-D8F0252DB3D4}"/>
    <cellStyle name="Normal 63 2 2 2" xfId="19539" xr:uid="{DCD9F454-5F08-47FC-9AA8-9F15E2A289B0}"/>
    <cellStyle name="Normal 63 2 2 3" xfId="19540" xr:uid="{B1438FB2-C61E-4ED4-B825-EA066C3D8585}"/>
    <cellStyle name="Normal 63 2 2_Incentives Summary" xfId="19541" xr:uid="{7FD11051-F99C-418E-A8C1-01F1F2E40B33}"/>
    <cellStyle name="Normal 63 2 3" xfId="19542" xr:uid="{7134CD1C-6891-465E-A931-EE159871CF27}"/>
    <cellStyle name="Normal 63 2 3 2" xfId="19543" xr:uid="{7C4FBAA0-72AF-4278-BB3D-D6A2C74CF0B9}"/>
    <cellStyle name="Normal 63 2 3 3" xfId="19544" xr:uid="{70FD7269-CE39-4BB4-83DB-D78E06F9D048}"/>
    <cellStyle name="Normal 63 2 3_Incentives Summary" xfId="19545" xr:uid="{6594988D-00F4-40C2-87BA-8F55AFAECF40}"/>
    <cellStyle name="Normal 63 2 4" xfId="19546" xr:uid="{07E8527E-799F-4420-B0A6-6398788C574D}"/>
    <cellStyle name="Normal 63 2 5" xfId="19547" xr:uid="{EB97E327-D6EC-41C9-819D-51F09D56E7E4}"/>
    <cellStyle name="Normal 63 2_Incentives Summary" xfId="19548" xr:uid="{2315EBFD-72BA-46F2-AAFB-6E442229089D}"/>
    <cellStyle name="Normal 63 3" xfId="19549" xr:uid="{4DA97978-BFB8-46A7-A7CC-93E3AB2EEA4C}"/>
    <cellStyle name="Normal 63 3 2" xfId="19550" xr:uid="{44167287-221A-43E6-9005-7CA420029DE2}"/>
    <cellStyle name="Normal 63 3 2 2" xfId="19551" xr:uid="{B833E96E-D296-456D-9FAD-C83EB5A2CF80}"/>
    <cellStyle name="Normal 63 3 2 3" xfId="19552" xr:uid="{6283526A-9287-4A7C-BFF2-C2CBA4733485}"/>
    <cellStyle name="Normal 63 3 2_Incentives Summary" xfId="19553" xr:uid="{405191BA-C7FE-4D3E-BB16-EB40267B4F92}"/>
    <cellStyle name="Normal 63 3 3" xfId="19554" xr:uid="{8046E376-F1FB-415F-B973-DFA6EFA1AA00}"/>
    <cellStyle name="Normal 63 3 3 2" xfId="19555" xr:uid="{514E06C1-9CD2-4683-91DA-CB5B78C785EF}"/>
    <cellStyle name="Normal 63 3 3 3" xfId="19556" xr:uid="{750B64BD-C68D-4FBB-B039-1443E81D99F2}"/>
    <cellStyle name="Normal 63 3 3_Incentives Summary" xfId="19557" xr:uid="{1BF09EF7-188D-48B4-A840-E1602B8DA660}"/>
    <cellStyle name="Normal 63 3 4" xfId="19558" xr:uid="{16AAD8CD-6C3C-4EF6-B1FB-87937ACFF05B}"/>
    <cellStyle name="Normal 63 3 5" xfId="19559" xr:uid="{BAF1FE05-0A44-4B6A-A88B-D2F150AA273F}"/>
    <cellStyle name="Normal 63 3_Incentives Summary" xfId="19560" xr:uid="{B306D149-2355-461E-9B25-DE2C814E3937}"/>
    <cellStyle name="Normal 63 4" xfId="19561" xr:uid="{DE1ADC80-3A15-40A4-8FD1-6F82A2F1F66F}"/>
    <cellStyle name="Normal 63 4 2" xfId="19562" xr:uid="{F75E64BE-7A88-4358-9F22-F0233289F2CE}"/>
    <cellStyle name="Normal 63 4 2 2" xfId="19563" xr:uid="{6E60D625-B3D2-489B-8EEF-51C22354B158}"/>
    <cellStyle name="Normal 63 4 2 3" xfId="19564" xr:uid="{122CF004-42A1-49E8-9ED9-6C4057090611}"/>
    <cellStyle name="Normal 63 4 2_Incentives Summary" xfId="19565" xr:uid="{97B2824C-D9D8-4F98-A5DF-EA6A8F11D771}"/>
    <cellStyle name="Normal 63 4 3" xfId="19566" xr:uid="{DDE3C23D-D4DB-4586-B91F-7541CD00ABB1}"/>
    <cellStyle name="Normal 63 4 3 2" xfId="19567" xr:uid="{3C61832A-FF53-4C4B-8E30-82BF336AA297}"/>
    <cellStyle name="Normal 63 4 3 3" xfId="19568" xr:uid="{F1F097B8-0621-4189-AFC1-FE4388AAAC87}"/>
    <cellStyle name="Normal 63 4 3_Incentives Summary" xfId="19569" xr:uid="{9EDA9496-B30A-4794-95CB-770F63D1AC49}"/>
    <cellStyle name="Normal 63 4 4" xfId="19570" xr:uid="{B08D7B63-7180-42A1-A8DC-FF310A203DD0}"/>
    <cellStyle name="Normal 63 4 5" xfId="19571" xr:uid="{FED992F8-5D02-435F-A2AD-0B68B74387B8}"/>
    <cellStyle name="Normal 63 4_Incentives Summary" xfId="19572" xr:uid="{63AE25D6-B9BE-4725-BF5A-5DDADB52E5EF}"/>
    <cellStyle name="Normal 63 5" xfId="19573" xr:uid="{C7FED9F9-0F89-4FD3-95CE-5087B4C1593D}"/>
    <cellStyle name="Normal 63 5 2" xfId="19574" xr:uid="{3A3B236A-914F-4BEA-9AD2-0302AC3695B0}"/>
    <cellStyle name="Normal 63 5 3" xfId="19575" xr:uid="{20350EAB-1B14-42CF-9134-26BA64351B25}"/>
    <cellStyle name="Normal 63 5_Incentives Summary" xfId="19576" xr:uid="{93E95F81-385B-4D4F-916B-BC3C93F29FEF}"/>
    <cellStyle name="Normal 63 6" xfId="19577" xr:uid="{32CC0DF9-6183-4C4A-BA6E-0A9616375CC7}"/>
    <cellStyle name="Normal 63 6 2" xfId="19578" xr:uid="{0CB4C36B-312F-4712-917D-9D18BE4F00A2}"/>
    <cellStyle name="Normal 63 6 3" xfId="19579" xr:uid="{F3AE6A20-F0E7-497D-96A3-4FC0D5588914}"/>
    <cellStyle name="Normal 63 6_Incentives Summary" xfId="19580" xr:uid="{9528FBAA-D439-4790-9DE4-4CFF9E1B6DD0}"/>
    <cellStyle name="Normal 63 7" xfId="19581" xr:uid="{3B1B0961-0DE0-43A6-BD62-16EBFA59B5A6}"/>
    <cellStyle name="Normal 63 8" xfId="19582" xr:uid="{E8E82F1D-8EA0-4BC1-93B3-8FF0590E12E1}"/>
    <cellStyle name="Normal 63_Incentives Summary" xfId="19583" xr:uid="{13DA1BA6-EC82-4640-BF1E-BCF8029FAE4C}"/>
    <cellStyle name="Normal 64" xfId="19584" xr:uid="{677DE30D-3CA4-4C34-8D79-E21CF1681C8A}"/>
    <cellStyle name="Normal 64 2" xfId="19585" xr:uid="{4796EB84-59BD-4F6B-8680-BBDD61628F9F}"/>
    <cellStyle name="Normal 64 2 2" xfId="19586" xr:uid="{3584DF3B-DE15-4892-83AF-5C20ED3EEB3E}"/>
    <cellStyle name="Normal 64 2 2 2" xfId="19587" xr:uid="{507510E4-963A-49DE-B6EB-09CD79EAED55}"/>
    <cellStyle name="Normal 64 2 2 3" xfId="19588" xr:uid="{0BB4C6C5-B9D2-437A-80F1-E22449BA5B27}"/>
    <cellStyle name="Normal 64 2 2_Incentives Summary" xfId="19589" xr:uid="{76BAABF8-7076-45A6-AC99-7DC742CA8FCF}"/>
    <cellStyle name="Normal 64 2 3" xfId="19590" xr:uid="{E121BF2D-5505-4A01-B782-E7395A15098E}"/>
    <cellStyle name="Normal 64 2 3 2" xfId="19591" xr:uid="{3B5872C7-E00D-4130-8C9F-9B2BECA29FBE}"/>
    <cellStyle name="Normal 64 2 3 3" xfId="19592" xr:uid="{A214C7D6-7126-4DA1-99E8-365A043AC5FE}"/>
    <cellStyle name="Normal 64 2 3_Incentives Summary" xfId="19593" xr:uid="{CA471A65-00F2-40A8-9ACC-96AC8EFC03B2}"/>
    <cellStyle name="Normal 64 2 4" xfId="19594" xr:uid="{875A226F-5C30-40F9-BC7C-F5476BE8A60E}"/>
    <cellStyle name="Normal 64 2 5" xfId="19595" xr:uid="{997FDA23-D3F4-4A1B-AF6A-0F031D6EF9C0}"/>
    <cellStyle name="Normal 64 2_Incentives Summary" xfId="19596" xr:uid="{7C4A6E33-1E58-4EC0-8108-8043FC34D589}"/>
    <cellStyle name="Normal 64 3" xfId="19597" xr:uid="{5275D853-C441-4D0D-8DCF-1A3E86E1A909}"/>
    <cellStyle name="Normal 64 3 2" xfId="19598" xr:uid="{1063F3A0-C98A-411A-8EB1-FD44559FFC53}"/>
    <cellStyle name="Normal 64 3 2 2" xfId="19599" xr:uid="{1E4EF30F-2753-4FDA-A487-D50C519ECAAD}"/>
    <cellStyle name="Normal 64 3 2 3" xfId="19600" xr:uid="{7301FB68-EAF6-45C0-BBE3-BE2FA0960418}"/>
    <cellStyle name="Normal 64 3 2_Incentives Summary" xfId="19601" xr:uid="{F5E0FB46-2A32-4A2C-B165-E9568FC3D47F}"/>
    <cellStyle name="Normal 64 3 3" xfId="19602" xr:uid="{133C6D50-C8EB-43EB-BCBE-CA088638D480}"/>
    <cellStyle name="Normal 64 3 3 2" xfId="19603" xr:uid="{7DCF1AB0-3915-440D-9030-1F1D0475C122}"/>
    <cellStyle name="Normal 64 3 3 3" xfId="19604" xr:uid="{426052CB-E085-4331-B8A6-30F90BBA72C7}"/>
    <cellStyle name="Normal 64 3 3_Incentives Summary" xfId="19605" xr:uid="{F5D132C4-6D7E-4409-95D6-9E36537E3D1B}"/>
    <cellStyle name="Normal 64 3 4" xfId="19606" xr:uid="{F1A7EB40-4C94-4E83-98BD-1667325E9B3B}"/>
    <cellStyle name="Normal 64 3 5" xfId="19607" xr:uid="{2949DA7F-C625-401D-BF1C-2FCA9D12EABD}"/>
    <cellStyle name="Normal 64 3_Incentives Summary" xfId="19608" xr:uid="{61A4D9FC-E661-47BF-A5DA-DA5C0BC2992A}"/>
    <cellStyle name="Normal 64 4" xfId="19609" xr:uid="{2F1747A4-B670-49A7-AA6F-22DF6A7A8E7B}"/>
    <cellStyle name="Normal 64 4 2" xfId="19610" xr:uid="{2C20EFE2-58DC-4C64-8DE8-A4755DE1B0BF}"/>
    <cellStyle name="Normal 64 4 2 2" xfId="19611" xr:uid="{FF221A43-C817-4EB0-8638-24140893C50B}"/>
    <cellStyle name="Normal 64 4 2 3" xfId="19612" xr:uid="{D7BC9AD2-0B89-4534-8960-0DBC9BF5D790}"/>
    <cellStyle name="Normal 64 4 2_Incentives Summary" xfId="19613" xr:uid="{912419AD-B708-4A9A-95F1-ACB44478E996}"/>
    <cellStyle name="Normal 64 4 3" xfId="19614" xr:uid="{CC21C372-6D4E-40FD-AE46-016B18BBB9AC}"/>
    <cellStyle name="Normal 64 4 3 2" xfId="19615" xr:uid="{7D942D93-002A-4C54-9321-2E148C321D7D}"/>
    <cellStyle name="Normal 64 4 3 3" xfId="19616" xr:uid="{F67E853B-FB69-4D99-A0FF-82CA42D5F6AF}"/>
    <cellStyle name="Normal 64 4 3_Incentives Summary" xfId="19617" xr:uid="{0DEC54DC-FDD5-4C94-9A4A-A0D1614F225E}"/>
    <cellStyle name="Normal 64 4 4" xfId="19618" xr:uid="{2CEF19BF-67A1-47B7-8A9C-771383C2111F}"/>
    <cellStyle name="Normal 64 4 5" xfId="19619" xr:uid="{2700ED47-8CFE-46F9-B30A-9778D2935763}"/>
    <cellStyle name="Normal 64 4_Incentives Summary" xfId="19620" xr:uid="{A6EF2077-322A-424D-9C65-B27576D92F52}"/>
    <cellStyle name="Normal 64 5" xfId="19621" xr:uid="{5DE1E43C-D2A7-4024-80E7-567351C88322}"/>
    <cellStyle name="Normal 64 5 2" xfId="19622" xr:uid="{D55EC70B-47C8-4E19-B85B-152047119B22}"/>
    <cellStyle name="Normal 64 5 3" xfId="19623" xr:uid="{2DB8784D-C0D2-4C5F-9E5D-6B9C7048CE44}"/>
    <cellStyle name="Normal 64 5_Incentives Summary" xfId="19624" xr:uid="{5AD04807-FDF0-4443-8518-BA140F28CE85}"/>
    <cellStyle name="Normal 64 6" xfId="19625" xr:uid="{F8DC3844-B01C-40FA-AC98-722F4BA0D686}"/>
    <cellStyle name="Normal 64 6 2" xfId="19626" xr:uid="{968B4D05-AC51-42EB-B80D-1E6484EDD827}"/>
    <cellStyle name="Normal 64 6 3" xfId="19627" xr:uid="{08163C97-8230-42DD-8E73-F010A77335CF}"/>
    <cellStyle name="Normal 64 6_Incentives Summary" xfId="19628" xr:uid="{7A6143B7-7AD9-4A06-BE93-BC4FB88E22AA}"/>
    <cellStyle name="Normal 64 7" xfId="19629" xr:uid="{0E8BDE87-45E4-4F1F-8499-C1A369C6A2C7}"/>
    <cellStyle name="Normal 64 8" xfId="19630" xr:uid="{4812D596-6ADC-4736-86EB-1B3B4FCD7DCC}"/>
    <cellStyle name="Normal 64_Incentives Summary" xfId="19631" xr:uid="{DF417810-1F40-4E54-B824-8E4CF213537B}"/>
    <cellStyle name="Normal 65" xfId="19632" xr:uid="{53405002-AACA-4A6C-82D4-CC2508699B2D}"/>
    <cellStyle name="Normal 65 2" xfId="19633" xr:uid="{2400408A-A763-42CB-9143-D21159C2C441}"/>
    <cellStyle name="Normal 65 2 2" xfId="19634" xr:uid="{05FA0FDC-1CA7-41D4-87BC-18D83B5F2222}"/>
    <cellStyle name="Normal 65 2 2 2" xfId="19635" xr:uid="{21DFF7AD-514E-43D4-8C12-B7D7AB5C3E8B}"/>
    <cellStyle name="Normal 65 2 2 3" xfId="19636" xr:uid="{F7C6240D-FCF3-461A-BDD9-258D656791B1}"/>
    <cellStyle name="Normal 65 2 2_Incentives Summary" xfId="19637" xr:uid="{94961FA2-8CA8-4D35-8DC4-3E14645741D4}"/>
    <cellStyle name="Normal 65 2 3" xfId="19638" xr:uid="{BAF4940B-2B4A-4BF8-BA9C-6BC23A2AB9D7}"/>
    <cellStyle name="Normal 65 2 3 2" xfId="19639" xr:uid="{1D3876A7-3666-49C8-AC8A-B6CC144FAE24}"/>
    <cellStyle name="Normal 65 2 3 3" xfId="19640" xr:uid="{51AEF502-1239-4AB6-ABE3-29DF792018C0}"/>
    <cellStyle name="Normal 65 2 3_Incentives Summary" xfId="19641" xr:uid="{FF0F5A58-BA0C-4949-886B-062324BAC03F}"/>
    <cellStyle name="Normal 65 2 4" xfId="19642" xr:uid="{15166A80-2AAE-4F79-9BD4-2323BBF469ED}"/>
    <cellStyle name="Normal 65 2 5" xfId="19643" xr:uid="{84FFF9EF-24DF-4F51-B019-E04C02732B64}"/>
    <cellStyle name="Normal 65 2_Incentives Summary" xfId="19644" xr:uid="{EC0698D2-7299-4302-BF17-94B4C37DBA74}"/>
    <cellStyle name="Normal 65 3" xfId="19645" xr:uid="{8A01C5CE-CD12-4080-B71A-78A6BACEF1D8}"/>
    <cellStyle name="Normal 65 3 2" xfId="19646" xr:uid="{42BB4B38-2400-4B84-8AEB-F624652BDA8B}"/>
    <cellStyle name="Normal 65 3 2 2" xfId="19647" xr:uid="{30664DFC-AC57-4FAC-B593-38E0429DDBDD}"/>
    <cellStyle name="Normal 65 3 2 3" xfId="19648" xr:uid="{C40B9CD0-1951-4097-A57F-BC4E59C2056D}"/>
    <cellStyle name="Normal 65 3 2_Incentives Summary" xfId="19649" xr:uid="{AD1B2F82-75F8-42EF-88F3-F556C2019355}"/>
    <cellStyle name="Normal 65 3 3" xfId="19650" xr:uid="{49E2211C-2100-4F8A-99C4-EA79BA2D4703}"/>
    <cellStyle name="Normal 65 3 3 2" xfId="19651" xr:uid="{8C510421-3000-460E-BCB1-43872FD8BC81}"/>
    <cellStyle name="Normal 65 3 3 3" xfId="19652" xr:uid="{FA71A8DD-03EC-4519-8B4F-7822D4474EF3}"/>
    <cellStyle name="Normal 65 3 3_Incentives Summary" xfId="19653" xr:uid="{D6993294-8BD3-4471-BD1C-E5EC0D037B65}"/>
    <cellStyle name="Normal 65 3 4" xfId="19654" xr:uid="{D79D3B01-838B-470A-8F8B-E71C52C5FD10}"/>
    <cellStyle name="Normal 65 3 5" xfId="19655" xr:uid="{EA7A300B-4F14-43F8-8076-C1FF1CF8998F}"/>
    <cellStyle name="Normal 65 3_Incentives Summary" xfId="19656" xr:uid="{0D09E718-B075-40A5-9DFE-3EC6C4038A2C}"/>
    <cellStyle name="Normal 65 4" xfId="19657" xr:uid="{B5AE03DA-F05C-4944-9288-D231594F3DF4}"/>
    <cellStyle name="Normal 65 4 2" xfId="19658" xr:uid="{44168A16-9CB0-44DC-8780-CFA8EFCA0C33}"/>
    <cellStyle name="Normal 65 4 2 2" xfId="19659" xr:uid="{E6E38EFF-DC4E-4F94-A7B5-7038CCA26C7A}"/>
    <cellStyle name="Normal 65 4 2 3" xfId="19660" xr:uid="{80BC07D9-5BAB-433E-884F-7136AED46888}"/>
    <cellStyle name="Normal 65 4 2_Incentives Summary" xfId="19661" xr:uid="{284B4A48-62A7-4B7E-9CC0-494116C0F934}"/>
    <cellStyle name="Normal 65 4 3" xfId="19662" xr:uid="{6A1DF53E-466F-4FA4-8354-315F34759146}"/>
    <cellStyle name="Normal 65 4 3 2" xfId="19663" xr:uid="{86A82885-FB88-4642-8AD9-62EA07024010}"/>
    <cellStyle name="Normal 65 4 3 3" xfId="19664" xr:uid="{4CC567F9-999E-4C0D-B659-8A9758382BF1}"/>
    <cellStyle name="Normal 65 4 3_Incentives Summary" xfId="19665" xr:uid="{97F5C4B3-3134-4AEB-A166-DDE679721894}"/>
    <cellStyle name="Normal 65 4 4" xfId="19666" xr:uid="{49C08BF3-4D61-4564-8647-23136D385135}"/>
    <cellStyle name="Normal 65 4 5" xfId="19667" xr:uid="{19D53944-F99B-4B8F-B267-6FBAD12D8221}"/>
    <cellStyle name="Normal 65 4_Incentives Summary" xfId="19668" xr:uid="{B75ED5A2-2492-4093-9CD0-B93FF34C0FB5}"/>
    <cellStyle name="Normal 65 5" xfId="19669" xr:uid="{B85C9C1F-2A5E-4FC6-A6D4-935019A0E622}"/>
    <cellStyle name="Normal 65 5 2" xfId="19670" xr:uid="{545415BB-E0BB-47D5-B11E-FF4B35BE15DB}"/>
    <cellStyle name="Normal 65 5 3" xfId="19671" xr:uid="{4907FE01-6FBE-4500-8DA6-DD0D71B1B731}"/>
    <cellStyle name="Normal 65 5_Incentives Summary" xfId="19672" xr:uid="{B8F6EBA7-4288-4460-8AB0-BD24A489CC70}"/>
    <cellStyle name="Normal 65 6" xfId="19673" xr:uid="{7554B5E1-BF52-4565-97D3-5824DF400186}"/>
    <cellStyle name="Normal 65 6 2" xfId="19674" xr:uid="{887FCC22-092F-40C5-90A0-557C78C432F0}"/>
    <cellStyle name="Normal 65 6 3" xfId="19675" xr:uid="{1B2F6DB6-13FC-4C5F-869C-02048E486AD6}"/>
    <cellStyle name="Normal 65 6_Incentives Summary" xfId="19676" xr:uid="{27A28B3F-D4A2-46C5-8283-A9EB8EFB4E4E}"/>
    <cellStyle name="Normal 65 7" xfId="19677" xr:uid="{B9212EA6-1F8A-420B-92BA-46B0BE8BA9F7}"/>
    <cellStyle name="Normal 65 8" xfId="19678" xr:uid="{AFE5A035-ED06-48DB-B649-FC02E276E098}"/>
    <cellStyle name="Normal 65_Incentives Summary" xfId="19679" xr:uid="{1A8B279A-617B-4199-8ED0-B4B04368B4BD}"/>
    <cellStyle name="Normal 66" xfId="19680" xr:uid="{E6C6BA13-BC53-4471-908B-D742A95EE4FF}"/>
    <cellStyle name="Normal 66 2" xfId="19681" xr:uid="{FC816B5B-4440-4FFD-9834-F2A0BA53A2CE}"/>
    <cellStyle name="Normal 66 2 2" xfId="19682" xr:uid="{912645C3-F64F-4800-8A94-4786908155E4}"/>
    <cellStyle name="Normal 66 2 2 2" xfId="19683" xr:uid="{6B2E235A-F7B4-4616-8141-F8AEAE1346C8}"/>
    <cellStyle name="Normal 66 2 2 3" xfId="19684" xr:uid="{38C620D6-B06E-4384-869F-F854021D732D}"/>
    <cellStyle name="Normal 66 2 2_Incentives Summary" xfId="19685" xr:uid="{B533D58B-F283-4F4D-8464-F95FE348BAF8}"/>
    <cellStyle name="Normal 66 2 3" xfId="19686" xr:uid="{921571C8-CFDB-449B-98FF-7DE7A0F29635}"/>
    <cellStyle name="Normal 66 2 3 2" xfId="19687" xr:uid="{39526FF9-D8D7-472B-AC74-F467EFC6161A}"/>
    <cellStyle name="Normal 66 2 3 3" xfId="19688" xr:uid="{814F0120-CFBB-4487-A983-6AC4EAFC36A0}"/>
    <cellStyle name="Normal 66 2 3_Incentives Summary" xfId="19689" xr:uid="{2634E849-5331-41E8-93C0-36A41C732217}"/>
    <cellStyle name="Normal 66 2 4" xfId="19690" xr:uid="{129E2DBF-7FB4-4720-ACD7-5E88932779D9}"/>
    <cellStyle name="Normal 66 2 5" xfId="19691" xr:uid="{EB3166EB-88CF-4464-9548-06AF13F558F3}"/>
    <cellStyle name="Normal 66 2_Incentives Summary" xfId="19692" xr:uid="{E3B8DC49-91AB-4EDD-8907-5E676C454CC3}"/>
    <cellStyle name="Normal 66 3" xfId="19693" xr:uid="{310AB6F0-A6B6-4527-9E46-B4FD34315693}"/>
    <cellStyle name="Normal 66 3 2" xfId="19694" xr:uid="{E711EED5-A671-47DC-9E39-9CFEAE5F4364}"/>
    <cellStyle name="Normal 66 3 2 2" xfId="19695" xr:uid="{541463AC-33B8-4359-B4FA-708430E55EE3}"/>
    <cellStyle name="Normal 66 3 2 3" xfId="19696" xr:uid="{10A796E6-64C0-418F-9C33-BEE39B978AB9}"/>
    <cellStyle name="Normal 66 3 2_Incentives Summary" xfId="19697" xr:uid="{11F90444-BBFC-405C-BD2E-E12C8C43F517}"/>
    <cellStyle name="Normal 66 3 3" xfId="19698" xr:uid="{EB50E0AC-FD2A-441A-99FB-E2F330B9946B}"/>
    <cellStyle name="Normal 66 3 3 2" xfId="19699" xr:uid="{B8CB7E23-CE0C-41A9-B2CD-F3E9F07F4322}"/>
    <cellStyle name="Normal 66 3 3 3" xfId="19700" xr:uid="{E955832B-4C05-4E99-9725-52FDF6D0A4FC}"/>
    <cellStyle name="Normal 66 3 3_Incentives Summary" xfId="19701" xr:uid="{2495B696-BE32-4A75-933B-4C76EA17F2C0}"/>
    <cellStyle name="Normal 66 3 4" xfId="19702" xr:uid="{77B05714-1722-4CAA-BFD6-1E2E9FB3514E}"/>
    <cellStyle name="Normal 66 3 5" xfId="19703" xr:uid="{AEB00679-A4CB-42C1-AFD3-7C18940134C8}"/>
    <cellStyle name="Normal 66 3_Incentives Summary" xfId="19704" xr:uid="{2387F569-0C15-44D5-9AB8-308C5B8BA01C}"/>
    <cellStyle name="Normal 66 4" xfId="19705" xr:uid="{C4F8A53A-1E20-4836-B423-EDCA89798204}"/>
    <cellStyle name="Normal 66 4 2" xfId="19706" xr:uid="{1548AB4A-2223-4F74-AECA-CFAC28DEF73E}"/>
    <cellStyle name="Normal 66 4 2 2" xfId="19707" xr:uid="{37D7E11E-44A7-4B3C-BBF9-FD43466F26DC}"/>
    <cellStyle name="Normal 66 4 2 3" xfId="19708" xr:uid="{527450F4-0553-4269-B24B-E943B071BF5A}"/>
    <cellStyle name="Normal 66 4 2_Incentives Summary" xfId="19709" xr:uid="{69128B35-BF50-4DE7-9C01-24999EA00D7F}"/>
    <cellStyle name="Normal 66 4 3" xfId="19710" xr:uid="{9A6C98C5-C9C5-4763-87B7-9DFB62A843EE}"/>
    <cellStyle name="Normal 66 4 3 2" xfId="19711" xr:uid="{426B2C71-1C56-4A6F-913B-58AA2A48E3C4}"/>
    <cellStyle name="Normal 66 4 3 3" xfId="19712" xr:uid="{0B97E199-F718-4762-95CE-3051A54042EC}"/>
    <cellStyle name="Normal 66 4 3_Incentives Summary" xfId="19713" xr:uid="{A9FA31DF-BCFE-4A48-82F3-3661966E152C}"/>
    <cellStyle name="Normal 66 4 4" xfId="19714" xr:uid="{D806674D-E512-44A7-8E61-D476B99BD565}"/>
    <cellStyle name="Normal 66 4 5" xfId="19715" xr:uid="{4E1321B1-5494-467A-9C0D-D1EF5167AB59}"/>
    <cellStyle name="Normal 66 4_Incentives Summary" xfId="19716" xr:uid="{04990B2E-3BF9-4456-8D95-CA3CE97E0D8E}"/>
    <cellStyle name="Normal 66 5" xfId="19717" xr:uid="{54B14019-5E1E-4328-A6BB-2EB6D3E54CA4}"/>
    <cellStyle name="Normal 66 5 2" xfId="19718" xr:uid="{CC9EBD4C-5F0B-456D-9AAC-8069963B826A}"/>
    <cellStyle name="Normal 66 5 3" xfId="19719" xr:uid="{0364AF89-4CBE-4841-AE3E-44C803C840CA}"/>
    <cellStyle name="Normal 66 5_Incentives Summary" xfId="19720" xr:uid="{42237E65-DDCF-415E-B8A9-366ED3EDF29A}"/>
    <cellStyle name="Normal 66 6" xfId="19721" xr:uid="{EBD6FCD8-6F06-455C-95EB-254AD7947EE2}"/>
    <cellStyle name="Normal 66 6 2" xfId="19722" xr:uid="{D2535A71-1680-4147-BE30-136F16998D15}"/>
    <cellStyle name="Normal 66 6 3" xfId="19723" xr:uid="{053EF104-8321-4564-B40B-A3760A2DE799}"/>
    <cellStyle name="Normal 66 6_Incentives Summary" xfId="19724" xr:uid="{0ACF33EF-A629-4E18-8991-9F0EF9F020A1}"/>
    <cellStyle name="Normal 66 7" xfId="19725" xr:uid="{CABFFADF-14A8-4D07-A541-0D3DCD79206B}"/>
    <cellStyle name="Normal 66 8" xfId="19726" xr:uid="{67BBADB8-7DD3-4CB9-A5EE-FD8B53B11123}"/>
    <cellStyle name="Normal 66_Incentives Summary" xfId="19727" xr:uid="{B37134D2-139E-4955-B619-94327F0EC8A7}"/>
    <cellStyle name="Normal 67" xfId="19728" xr:uid="{3FC54A9E-1FE0-4490-A92E-14DAA5987251}"/>
    <cellStyle name="Normal 67 2" xfId="19729" xr:uid="{F85DC376-F261-4F6D-9499-3E600DCDA1B9}"/>
    <cellStyle name="Normal 67 2 2" xfId="19730" xr:uid="{BF560B50-383E-4A7C-BB2E-77D3910D0BAE}"/>
    <cellStyle name="Normal 67 2 2 2" xfId="19731" xr:uid="{B00608AA-4D73-4A75-B781-3EE1466FA289}"/>
    <cellStyle name="Normal 67 2 2 3" xfId="19732" xr:uid="{85971C9B-E135-4FC1-8E46-087C1128510C}"/>
    <cellStyle name="Normal 67 2 2_Incentives Summary" xfId="19733" xr:uid="{5168AE44-45A6-43A8-A3C6-DFDAF85C09DB}"/>
    <cellStyle name="Normal 67 2 3" xfId="19734" xr:uid="{EA6C9D86-13A3-4923-AE16-80BD6C2412F3}"/>
    <cellStyle name="Normal 67 2 3 2" xfId="19735" xr:uid="{72034398-C604-481F-B1B5-440B87AA774E}"/>
    <cellStyle name="Normal 67 2 3 3" xfId="19736" xr:uid="{68FC34C9-E702-4844-AC2C-ADDFAC622E41}"/>
    <cellStyle name="Normal 67 2 3_Incentives Summary" xfId="19737" xr:uid="{2D4942EC-296B-42B1-8D2E-C9AC59388756}"/>
    <cellStyle name="Normal 67 2 4" xfId="19738" xr:uid="{D0AD5A67-1202-424C-AD18-07E443D8438C}"/>
    <cellStyle name="Normal 67 2 5" xfId="19739" xr:uid="{49E8A0F7-479F-4771-A8DF-641175AEC6BF}"/>
    <cellStyle name="Normal 67 2_Incentives Summary" xfId="19740" xr:uid="{F927C512-1025-489A-A040-ADAAF8532B29}"/>
    <cellStyle name="Normal 67 3" xfId="19741" xr:uid="{1163F8C8-9D80-42D0-B1A2-3490B2CF94BA}"/>
    <cellStyle name="Normal 67 3 2" xfId="19742" xr:uid="{B488380B-2BF2-47A4-B046-ED8D0BAC4A8B}"/>
    <cellStyle name="Normal 67 3 2 2" xfId="19743" xr:uid="{A73EA1E4-DB58-4232-AB73-F6A9E3752146}"/>
    <cellStyle name="Normal 67 3 2 3" xfId="19744" xr:uid="{04354F19-B470-4408-8AF8-3EF25A79E81A}"/>
    <cellStyle name="Normal 67 3 2_Incentives Summary" xfId="19745" xr:uid="{D477F3A9-782C-4CFA-BDA4-E750B3A2E0D6}"/>
    <cellStyle name="Normal 67 3 3" xfId="19746" xr:uid="{8B724338-A6AE-4594-8563-6C57050641E1}"/>
    <cellStyle name="Normal 67 3 3 2" xfId="19747" xr:uid="{15069633-2829-44DF-9193-3F8DE2F1ACF9}"/>
    <cellStyle name="Normal 67 3 3 3" xfId="19748" xr:uid="{7EC9763D-B205-41A7-832A-5140DFC7D5F1}"/>
    <cellStyle name="Normal 67 3 3_Incentives Summary" xfId="19749" xr:uid="{4C73E3E9-2C8D-4FF9-9CB9-B3706F5B8580}"/>
    <cellStyle name="Normal 67 3 4" xfId="19750" xr:uid="{19D3CA19-9492-406A-9BC6-31F8036F997E}"/>
    <cellStyle name="Normal 67 3 5" xfId="19751" xr:uid="{46CDD671-BDC5-43C5-B47C-AD7E8F45C55C}"/>
    <cellStyle name="Normal 67 3_Incentives Summary" xfId="19752" xr:uid="{F871B3EE-8F6C-476C-81B3-10B300C8119F}"/>
    <cellStyle name="Normal 67 4" xfId="19753" xr:uid="{A0C4E93D-1C67-4E31-B49C-BAC28F2F9136}"/>
    <cellStyle name="Normal 67 4 2" xfId="19754" xr:uid="{7C4AB739-E57B-4A0B-9A53-1A7DA2651C12}"/>
    <cellStyle name="Normal 67 4 2 2" xfId="19755" xr:uid="{1E479FB2-AB71-441A-9C34-83FD9554F6AA}"/>
    <cellStyle name="Normal 67 4 2 3" xfId="19756" xr:uid="{2EBA1F3B-0FC5-48A5-A3FD-CD06115A69D0}"/>
    <cellStyle name="Normal 67 4 2_Incentives Summary" xfId="19757" xr:uid="{BBB59E05-8606-4362-B0BC-03E6F1A19FAA}"/>
    <cellStyle name="Normal 67 4 3" xfId="19758" xr:uid="{3274774A-64E0-4609-9FC0-1994883FDBE7}"/>
    <cellStyle name="Normal 67 4 3 2" xfId="19759" xr:uid="{AF3FB557-1725-4667-971A-6CB264DD5530}"/>
    <cellStyle name="Normal 67 4 3 3" xfId="19760" xr:uid="{CE2D9479-F2CF-4F9A-9452-3FE3B5FE36E7}"/>
    <cellStyle name="Normal 67 4 3_Incentives Summary" xfId="19761" xr:uid="{014F9353-5D28-4B03-AEA0-DFC974E6E875}"/>
    <cellStyle name="Normal 67 4 4" xfId="19762" xr:uid="{2192A5C5-1100-4CB2-8B46-E3A4C9BE7973}"/>
    <cellStyle name="Normal 67 4 5" xfId="19763" xr:uid="{917D65E2-EBE8-4AAD-97C8-72651CE83A99}"/>
    <cellStyle name="Normal 67 4_Incentives Summary" xfId="19764" xr:uid="{2B911A6E-7711-4D31-A197-2CA45C1224F0}"/>
    <cellStyle name="Normal 67 5" xfId="19765" xr:uid="{62D54AB3-A33C-4423-9ED8-14475B45FCBD}"/>
    <cellStyle name="Normal 67 5 2" xfId="19766" xr:uid="{CCCB4E38-1146-47C6-B577-2319592310D0}"/>
    <cellStyle name="Normal 67 5 3" xfId="19767" xr:uid="{34B079AC-6AF5-4437-9636-210A3FA455C2}"/>
    <cellStyle name="Normal 67 5_Incentives Summary" xfId="19768" xr:uid="{55749185-B514-4A02-ACE3-B68EABC3290B}"/>
    <cellStyle name="Normal 67 6" xfId="19769" xr:uid="{93F0E401-A511-4A90-A9E1-391367F27C13}"/>
    <cellStyle name="Normal 67 6 2" xfId="19770" xr:uid="{4A970664-1194-443B-93E9-CEBD7FAC15A7}"/>
    <cellStyle name="Normal 67 6 3" xfId="19771" xr:uid="{F156503A-7F1B-4FAC-A92A-0F1F1CED8D78}"/>
    <cellStyle name="Normal 67 6_Incentives Summary" xfId="19772" xr:uid="{6901597C-B67E-47B1-9BA7-48795E045C0E}"/>
    <cellStyle name="Normal 67 7" xfId="19773" xr:uid="{4A32FE83-CE9B-4DF9-AB9B-6FB1D901A249}"/>
    <cellStyle name="Normal 67 8" xfId="19774" xr:uid="{EDCFFA2B-65BC-4BD8-BC82-C47635316580}"/>
    <cellStyle name="Normal 67_Incentives Summary" xfId="19775" xr:uid="{B55A8933-F921-4DFB-9520-531492F18205}"/>
    <cellStyle name="Normal 68" xfId="19776" xr:uid="{CA5CA80B-B567-4FC6-A836-4FF62F68E2B7}"/>
    <cellStyle name="Normal 68 2" xfId="19777" xr:uid="{8C290BFA-6B95-4A02-8C59-8504537079B6}"/>
    <cellStyle name="Normal 68 2 2" xfId="19778" xr:uid="{63CB469C-C4F5-4C16-ADBC-07DD2636323F}"/>
    <cellStyle name="Normal 68 2 2 2" xfId="19779" xr:uid="{F65229A8-6ACD-4983-95F5-F298F6FD66CD}"/>
    <cellStyle name="Normal 68 2 2 3" xfId="19780" xr:uid="{7DA15ECE-C3F6-4221-8D99-91100DF5596A}"/>
    <cellStyle name="Normal 68 2 2_Incentives Summary" xfId="19781" xr:uid="{7D5E8BE3-C322-43DC-B692-B3644B940D8E}"/>
    <cellStyle name="Normal 68 2 3" xfId="19782" xr:uid="{E5881884-163B-44A0-8BFD-AED7EA0829CC}"/>
    <cellStyle name="Normal 68 2 3 2" xfId="19783" xr:uid="{D65CCBAC-5266-416A-8DB2-E1D5EE133D6D}"/>
    <cellStyle name="Normal 68 2 3 3" xfId="19784" xr:uid="{3BD67C61-ECF8-47C3-ACBD-D5993D128BEB}"/>
    <cellStyle name="Normal 68 2 3_Incentives Summary" xfId="19785" xr:uid="{CBC79DFA-BE3C-4A5B-92F4-6964966DAD28}"/>
    <cellStyle name="Normal 68 2 4" xfId="19786" xr:uid="{71664DA7-9CB9-49A4-A5EB-0344829E570D}"/>
    <cellStyle name="Normal 68 2 5" xfId="19787" xr:uid="{1DDD5F7E-CDD1-4F85-8341-0D549844A552}"/>
    <cellStyle name="Normal 68 2_Incentives Summary" xfId="19788" xr:uid="{FC7C7F7B-B27E-4F85-9F6D-2996CC1BA32F}"/>
    <cellStyle name="Normal 68 3" xfId="19789" xr:uid="{A4A182EB-BB54-4B1B-A2B2-35A2D3DF7046}"/>
    <cellStyle name="Normal 68 3 2" xfId="19790" xr:uid="{58F8F121-FDA7-4E63-A81A-300B5A135941}"/>
    <cellStyle name="Normal 68 3 2 2" xfId="19791" xr:uid="{98024F36-5169-4BBA-8818-F39C8516A317}"/>
    <cellStyle name="Normal 68 3 2 3" xfId="19792" xr:uid="{E2A5DECA-1AF2-4B2B-BCAE-FC4DEB33B416}"/>
    <cellStyle name="Normal 68 3 2_Incentives Summary" xfId="19793" xr:uid="{83ACC0DD-B2E2-4960-98B3-663284F0E85E}"/>
    <cellStyle name="Normal 68 3 3" xfId="19794" xr:uid="{8DAC1C9C-541D-400E-9257-BA560211B55C}"/>
    <cellStyle name="Normal 68 3 3 2" xfId="19795" xr:uid="{6E2EACF7-BA26-4632-B7DC-8EEDC7C4DE66}"/>
    <cellStyle name="Normal 68 3 3 3" xfId="19796" xr:uid="{713EA44A-9552-4E8A-B98D-DB4651BDAF28}"/>
    <cellStyle name="Normal 68 3 3_Incentives Summary" xfId="19797" xr:uid="{136E692A-36A2-46F7-9574-B4FC7C50F967}"/>
    <cellStyle name="Normal 68 3 4" xfId="19798" xr:uid="{F885DFFE-8CF8-4EA7-B059-53C630F53488}"/>
    <cellStyle name="Normal 68 3 5" xfId="19799" xr:uid="{4FB8423B-066E-423E-989F-95F8526B17AD}"/>
    <cellStyle name="Normal 68 3_Incentives Summary" xfId="19800" xr:uid="{86222BBF-690F-4C1E-9A85-28C9B8E7668B}"/>
    <cellStyle name="Normal 68 4" xfId="19801" xr:uid="{B4406B0C-8FCD-4057-96A1-A3E5D3E0828A}"/>
    <cellStyle name="Normal 68 4 2" xfId="19802" xr:uid="{BC4E1AA9-9F57-4821-8B26-B41B9BC37631}"/>
    <cellStyle name="Normal 68 4 2 2" xfId="19803" xr:uid="{55F8D946-77C3-4A54-82EC-DD58135016F2}"/>
    <cellStyle name="Normal 68 4 2 3" xfId="19804" xr:uid="{8D0F9026-CBF3-4381-B516-E4DE6001D203}"/>
    <cellStyle name="Normal 68 4 2_Incentives Summary" xfId="19805" xr:uid="{6C96D340-3474-4F65-A62E-8A33D1D934FE}"/>
    <cellStyle name="Normal 68 4 3" xfId="19806" xr:uid="{54E63C38-147B-485A-8DB1-BAB50D4B0893}"/>
    <cellStyle name="Normal 68 4 3 2" xfId="19807" xr:uid="{E527089B-C841-47E0-8FC7-6DD156849FCD}"/>
    <cellStyle name="Normal 68 4 3 3" xfId="19808" xr:uid="{4FF463DB-2EAB-4B1B-83DD-D07D1C1C616F}"/>
    <cellStyle name="Normal 68 4 3_Incentives Summary" xfId="19809" xr:uid="{18EC3A30-6C01-44B3-A6F3-90C98E9FC3E6}"/>
    <cellStyle name="Normal 68 4 4" xfId="19810" xr:uid="{13FF30E4-C368-47A8-9AB8-432CC057E3F2}"/>
    <cellStyle name="Normal 68 4 5" xfId="19811" xr:uid="{C8F77FEF-344A-431A-9F63-752BD1B27A85}"/>
    <cellStyle name="Normal 68 4_Incentives Summary" xfId="19812" xr:uid="{AABD1EAF-D90D-47B6-BF50-73085C2A9B72}"/>
    <cellStyle name="Normal 68 5" xfId="19813" xr:uid="{9B0E8D53-96BC-4EEC-AFE6-D7CF0CE8BB19}"/>
    <cellStyle name="Normal 68 5 2" xfId="19814" xr:uid="{C2A4A6DC-5394-4B94-8062-72920A503CFD}"/>
    <cellStyle name="Normal 68 5 3" xfId="19815" xr:uid="{14067A03-CA1A-4FE2-AEBD-0AD13620D868}"/>
    <cellStyle name="Normal 68 5_Incentives Summary" xfId="19816" xr:uid="{3F2071BD-B3C2-46CB-9E30-26A6BF9919A5}"/>
    <cellStyle name="Normal 68 6" xfId="19817" xr:uid="{C094482F-9E85-4D84-A6AA-4CC6113F74A1}"/>
    <cellStyle name="Normal 68 6 2" xfId="19818" xr:uid="{1DD04ABA-FD31-4DB3-9FFA-F9DAFD955B55}"/>
    <cellStyle name="Normal 68 6 3" xfId="19819" xr:uid="{0DF9C529-BF95-4A69-BB55-7C019B4059E5}"/>
    <cellStyle name="Normal 68 6_Incentives Summary" xfId="19820" xr:uid="{C4F42349-8EDC-46A5-AE42-E8CA50826703}"/>
    <cellStyle name="Normal 68 7" xfId="19821" xr:uid="{6C76DE84-3FF8-411A-88D0-540A79694912}"/>
    <cellStyle name="Normal 68 8" xfId="19822" xr:uid="{8EFE1CF0-8964-46B1-83E9-DA9BA77C1439}"/>
    <cellStyle name="Normal 68_Incentives Summary" xfId="19823" xr:uid="{27BB265D-34FB-4880-8F40-6E0C954FB10F}"/>
    <cellStyle name="Normal 69" xfId="19824" xr:uid="{C47CE650-DF60-4447-98DB-0D95B16205F2}"/>
    <cellStyle name="Normal 69 2" xfId="19825" xr:uid="{69596606-D618-4BA8-819B-39BCA3B490E0}"/>
    <cellStyle name="Normal 69 2 2" xfId="19826" xr:uid="{48B99EDC-3321-44B7-8BDC-DAD7A06AF6B8}"/>
    <cellStyle name="Normal 69 2 2 2" xfId="19827" xr:uid="{58D414CB-4EC5-4FF9-AF8E-AE2C04E5BA70}"/>
    <cellStyle name="Normal 69 2 2 3" xfId="19828" xr:uid="{33AA237B-4E50-482E-8B95-DBA8874A7BD7}"/>
    <cellStyle name="Normal 69 2 2_Incentives Summary" xfId="19829" xr:uid="{C2E57074-8F87-4ADE-B224-B1343A792C37}"/>
    <cellStyle name="Normal 69 2 3" xfId="19830" xr:uid="{5F5D02DB-B551-466F-A1DD-4982E831F270}"/>
    <cellStyle name="Normal 69 2 3 2" xfId="19831" xr:uid="{F9B27AA1-136C-4D61-B807-7EFCE9F4365F}"/>
    <cellStyle name="Normal 69 2 3 3" xfId="19832" xr:uid="{D6375CF7-B5D8-423F-A423-A3CA4E9483A9}"/>
    <cellStyle name="Normal 69 2 3_Incentives Summary" xfId="19833" xr:uid="{05D3716A-3A39-4B49-A4D7-6714EB68E106}"/>
    <cellStyle name="Normal 69 2 4" xfId="19834" xr:uid="{05827E71-EEF8-485A-AF1C-D496C25CCF70}"/>
    <cellStyle name="Normal 69 2 5" xfId="19835" xr:uid="{EF5C4FA9-3294-4E30-9564-13F4E88B1FDF}"/>
    <cellStyle name="Normal 69 2_Incentives Summary" xfId="19836" xr:uid="{95723734-586D-4EA3-B82F-ED143A82635C}"/>
    <cellStyle name="Normal 69 3" xfId="19837" xr:uid="{0B5323A6-E80B-4EA1-9F09-C2973C252672}"/>
    <cellStyle name="Normal 69 3 2" xfId="19838" xr:uid="{01702A5B-25C1-4B96-847F-37675B14BBEE}"/>
    <cellStyle name="Normal 69 3 2 2" xfId="19839" xr:uid="{BE70117A-ABDA-4D4E-925B-08BECF21D68C}"/>
    <cellStyle name="Normal 69 3 2 3" xfId="19840" xr:uid="{D5FD7EA7-2F85-4E4E-83CB-612523D41ADD}"/>
    <cellStyle name="Normal 69 3 2_Incentives Summary" xfId="19841" xr:uid="{6CCDE051-507E-4E2A-B301-5F07672902FE}"/>
    <cellStyle name="Normal 69 3 3" xfId="19842" xr:uid="{A12EA8B1-34FF-4139-8162-71B819ACE546}"/>
    <cellStyle name="Normal 69 3 3 2" xfId="19843" xr:uid="{24D5D8ED-976D-4E3D-BE9D-ECBA7F6F910C}"/>
    <cellStyle name="Normal 69 3 3 3" xfId="19844" xr:uid="{A5A868DB-0EB4-4198-BFEA-D54D59AE46DB}"/>
    <cellStyle name="Normal 69 3 3_Incentives Summary" xfId="19845" xr:uid="{ECDE233F-5FA3-4C54-9AB7-157BF707C673}"/>
    <cellStyle name="Normal 69 3 4" xfId="19846" xr:uid="{681E9D0B-576A-4B14-A366-4A841DD70A3B}"/>
    <cellStyle name="Normal 69 3 5" xfId="19847" xr:uid="{576B7D2F-2C7E-4A7A-825E-DCB5910297A7}"/>
    <cellStyle name="Normal 69 3_Incentives Summary" xfId="19848" xr:uid="{FD4AEA44-D183-4D43-A416-67D345422201}"/>
    <cellStyle name="Normal 69 4" xfId="19849" xr:uid="{9E1FE042-A95C-4B5C-9D1C-FE03F6CE96C4}"/>
    <cellStyle name="Normal 69 4 2" xfId="19850" xr:uid="{921082CD-37C3-4680-BFD2-8E0DBDA281CF}"/>
    <cellStyle name="Normal 69 4 2 2" xfId="19851" xr:uid="{5AF9ECF9-7868-424D-AD0A-233912D39E01}"/>
    <cellStyle name="Normal 69 4 2 3" xfId="19852" xr:uid="{F82B5BD8-603D-4E3C-B0C6-598167F7C04E}"/>
    <cellStyle name="Normal 69 4 2_Incentives Summary" xfId="19853" xr:uid="{FBF7DE94-962E-473B-A5A3-D2B0E1A80583}"/>
    <cellStyle name="Normal 69 4 3" xfId="19854" xr:uid="{3DB670F0-4141-42EB-A267-6947718CB981}"/>
    <cellStyle name="Normal 69 4 3 2" xfId="19855" xr:uid="{470B05A4-E82E-48E3-8ED0-AACBBCFB23B4}"/>
    <cellStyle name="Normal 69 4 3 3" xfId="19856" xr:uid="{2FA9EF99-024C-42BF-B5E5-08EEF0D92524}"/>
    <cellStyle name="Normal 69 4 3_Incentives Summary" xfId="19857" xr:uid="{E97B8740-A001-471B-BDCB-092DE245C74A}"/>
    <cellStyle name="Normal 69 4 4" xfId="19858" xr:uid="{C909732D-DE3F-426F-AF76-4B9F1D357F43}"/>
    <cellStyle name="Normal 69 4 5" xfId="19859" xr:uid="{16E73936-49BA-4867-A5C1-8D654897812B}"/>
    <cellStyle name="Normal 69 4_Incentives Summary" xfId="19860" xr:uid="{1974F290-158F-4F82-AD51-DCA0CEF828BB}"/>
    <cellStyle name="Normal 69 5" xfId="19861" xr:uid="{5A2DBD7A-09BD-43D0-92BF-0B66E800F3F8}"/>
    <cellStyle name="Normal 69 5 2" xfId="19862" xr:uid="{D50E1A73-79EB-4DF8-94C0-F027A17BB1CD}"/>
    <cellStyle name="Normal 69 5 3" xfId="19863" xr:uid="{3129BA9D-22FD-4890-BCF5-792D04CDA177}"/>
    <cellStyle name="Normal 69 5_Incentives Summary" xfId="19864" xr:uid="{E78AFCC6-B648-405B-A078-BF055D4D43A3}"/>
    <cellStyle name="Normal 69 6" xfId="19865" xr:uid="{CA2CA045-606F-4498-A2A5-1CFDFE97545B}"/>
    <cellStyle name="Normal 69 6 2" xfId="19866" xr:uid="{D189AFF8-7A89-4D63-A681-74F23656840E}"/>
    <cellStyle name="Normal 69 6 3" xfId="19867" xr:uid="{3E415262-3009-48AF-A89D-B6EBB80953BD}"/>
    <cellStyle name="Normal 69 6_Incentives Summary" xfId="19868" xr:uid="{ECEC1BDE-68A7-4C3F-B220-BE9AF4AE9FE7}"/>
    <cellStyle name="Normal 69 7" xfId="19869" xr:uid="{BB9FDBCD-9B89-4951-91A3-7DAD2504F67C}"/>
    <cellStyle name="Normal 69 8" xfId="19870" xr:uid="{A12251F4-F662-4503-AD2C-DC1960C484CF}"/>
    <cellStyle name="Normal 69_Incentives Summary" xfId="19871" xr:uid="{CFCB8953-AC66-4D8D-881C-303897F6B99B}"/>
    <cellStyle name="Normal 7" xfId="19872" xr:uid="{1156D013-6A32-4A6C-98B0-91488548D82D}"/>
    <cellStyle name="Normal 7 2" xfId="19873" xr:uid="{03B12609-06DD-4624-B923-6C4879E9FC36}"/>
    <cellStyle name="Normal 7 2 2" xfId="19874" xr:uid="{A4CE6CB1-00DD-478A-B877-6A4E8A7900DE}"/>
    <cellStyle name="Normal 7 2 2 2" xfId="19875" xr:uid="{847AED43-E880-4007-8EE5-F50BC08105E0}"/>
    <cellStyle name="Normal 7 2 2 2 2" xfId="19876" xr:uid="{ECA24CF8-7FEB-4B45-B3EE-69DF40ECCC3E}"/>
    <cellStyle name="Normal 7 2 2 2 3" xfId="19877" xr:uid="{597C27A1-6386-47BC-99A3-8ADF454F8C25}"/>
    <cellStyle name="Normal 7 2 2 2_Incentives Summary" xfId="19878" xr:uid="{C35502D2-4FC5-47F3-9CE6-CB69B3A2F3ED}"/>
    <cellStyle name="Normal 7 2 2 3" xfId="19879" xr:uid="{2A71E9CB-88B2-40AA-9095-E4F39E72DE09}"/>
    <cellStyle name="Normal 7 2 2 3 2" xfId="19880" xr:uid="{3886F1CE-6446-4693-BA7F-BFCA2D104E59}"/>
    <cellStyle name="Normal 7 2 2 3 3" xfId="19881" xr:uid="{50DAC124-2655-4AC3-9DB2-A7E236AB63E7}"/>
    <cellStyle name="Normal 7 2 2 3_Incentives Summary" xfId="19882" xr:uid="{5BECFF72-3E40-4C10-B2CB-225F0EF859F2}"/>
    <cellStyle name="Normal 7 2 2 4" xfId="19883" xr:uid="{EB7D6F82-E4FC-41B5-8B5D-EA9A9C9C5196}"/>
    <cellStyle name="Normal 7 2 2 5" xfId="19884" xr:uid="{675BE669-B18C-4447-A59F-E24606615136}"/>
    <cellStyle name="Normal 7 2 2_Incentives Summary" xfId="19885" xr:uid="{B4B8E367-F0A6-4A3C-BC95-03F28BE37E0F}"/>
    <cellStyle name="Normal 7 2 3" xfId="19886" xr:uid="{6F0F7008-CC05-4169-A3D1-8394A0B3429B}"/>
    <cellStyle name="Normal 7 2 3 2" xfId="19887" xr:uid="{EA4B2D55-5D66-49CA-9C26-56A748E69B35}"/>
    <cellStyle name="Normal 7 2 3 2 2" xfId="19888" xr:uid="{8925AAC6-CE27-45EE-A39C-0C252CF73E2A}"/>
    <cellStyle name="Normal 7 2 3 2 3" xfId="19889" xr:uid="{527F4AF6-7E9C-4096-8577-E59268898775}"/>
    <cellStyle name="Normal 7 2 3 2_Incentives Summary" xfId="19890" xr:uid="{CF870C36-D823-4E47-943B-15CE80DD646B}"/>
    <cellStyle name="Normal 7 2 3 3" xfId="19891" xr:uid="{2D2F917B-2A22-4F68-B047-008DA0BFEBDB}"/>
    <cellStyle name="Normal 7 2 3 3 2" xfId="19892" xr:uid="{D0BB1E8E-5364-4D9C-94D5-04CA3FE6032E}"/>
    <cellStyle name="Normal 7 2 3 3 3" xfId="19893" xr:uid="{DBCDD15B-CA20-4C83-B446-713EFA9FB6E4}"/>
    <cellStyle name="Normal 7 2 3 3_Incentives Summary" xfId="19894" xr:uid="{D4587F54-1B02-470B-B884-BA658265F14C}"/>
    <cellStyle name="Normal 7 2 3 4" xfId="19895" xr:uid="{80103509-84FF-4857-86DA-86EB2B7EFD10}"/>
    <cellStyle name="Normal 7 2 3 5" xfId="19896" xr:uid="{2F11F134-CE69-4ACD-8C40-BC45E7FAF3E4}"/>
    <cellStyle name="Normal 7 2 3_Incentives Summary" xfId="19897" xr:uid="{9A4424B6-2692-4843-9F9D-141085BC3DF9}"/>
    <cellStyle name="Normal 7 2 4" xfId="19898" xr:uid="{D99E8FDC-BF4C-4FC2-85FF-F51FB6B810A9}"/>
    <cellStyle name="Normal 7 2 4 2" xfId="19899" xr:uid="{0785D5C8-AD0B-45EF-A284-1A8D81783BC9}"/>
    <cellStyle name="Normal 7 2 4 2 2" xfId="19900" xr:uid="{585164F1-B880-4C12-9991-94D250D94E6E}"/>
    <cellStyle name="Normal 7 2 4 2 3" xfId="19901" xr:uid="{212B5E6A-E33A-464B-AF28-79CB580F2E55}"/>
    <cellStyle name="Normal 7 2 4 2_Incentives Summary" xfId="19902" xr:uid="{04494B94-8D3C-42EC-8576-58825731B0B1}"/>
    <cellStyle name="Normal 7 2 4 3" xfId="19903" xr:uid="{6FC59329-54DA-491D-BE47-714F83ECCD46}"/>
    <cellStyle name="Normal 7 2 4 3 2" xfId="19904" xr:uid="{156B5883-2772-4486-8BF1-AA13BD62E0DA}"/>
    <cellStyle name="Normal 7 2 4 3 3" xfId="19905" xr:uid="{6B2F9175-2EE8-4ACD-A4B5-175EC409F4E7}"/>
    <cellStyle name="Normal 7 2 4 3_Incentives Summary" xfId="19906" xr:uid="{6753188A-9ACE-454F-9203-C0F5FF5F1F95}"/>
    <cellStyle name="Normal 7 2 4 4" xfId="19907" xr:uid="{3ED22FF7-E010-4903-830F-E57957B1AFDA}"/>
    <cellStyle name="Normal 7 2 4 5" xfId="19908" xr:uid="{16037821-8468-446F-80B6-7C5913FF88EB}"/>
    <cellStyle name="Normal 7 2 4_Incentives Summary" xfId="19909" xr:uid="{C4B9E6C7-EF6A-481D-99BA-4CBE1701EA4B}"/>
    <cellStyle name="Normal 7 2 5" xfId="19910" xr:uid="{C399EAFB-EFD3-4018-813F-EA6CDA91A622}"/>
    <cellStyle name="Normal 7 2 5 2" xfId="19911" xr:uid="{1244289D-5E7A-4AC9-BB61-A3261C2F8E8D}"/>
    <cellStyle name="Normal 7 2 5 3" xfId="19912" xr:uid="{15E0E4C5-F4D8-4850-99BD-4B6DC0019667}"/>
    <cellStyle name="Normal 7 2 5_Incentives Summary" xfId="19913" xr:uid="{6AA83825-CFFD-4B0B-B7CB-82C9316AAEAF}"/>
    <cellStyle name="Normal 7 2 6" xfId="19914" xr:uid="{6396516A-2D50-4CC8-9042-491F7635FA8A}"/>
    <cellStyle name="Normal 7 2 6 2" xfId="19915" xr:uid="{79C28917-D28F-4C60-B5F1-D11AFEB2A51E}"/>
    <cellStyle name="Normal 7 2 6 3" xfId="19916" xr:uid="{DDA8486C-FCF3-4182-A13D-4EE39CCA88DF}"/>
    <cellStyle name="Normal 7 2 6_Incentives Summary" xfId="19917" xr:uid="{8AE96CB3-DDC8-458D-8420-8643A5A5CA54}"/>
    <cellStyle name="Normal 7 2 7" xfId="19918" xr:uid="{3B93B3B8-4EF1-4ACE-9350-A9CDDEFB49DD}"/>
    <cellStyle name="Normal 7 2 8" xfId="19919" xr:uid="{0C863CBF-E914-462D-B96F-A2A38B8959A0}"/>
    <cellStyle name="Normal 7 2_Incentives Summary" xfId="19920" xr:uid="{CAF6AF9D-FCA6-44BD-BD6E-FD8B641363E1}"/>
    <cellStyle name="Normal 7 3" xfId="19921" xr:uid="{F57D2C8D-09AA-4D81-922B-BC8D03E02910}"/>
    <cellStyle name="Normal 7 3 2" xfId="19922" xr:uid="{3CF476D7-B112-4F70-B95F-14703C81DDD3}"/>
    <cellStyle name="Normal 7 3 2 2" xfId="19923" xr:uid="{AA2ECA8D-A41B-4FFB-A283-A8E92594FB77}"/>
    <cellStyle name="Normal 7 3 2_Incentives Summary" xfId="19924" xr:uid="{A0CB430B-46E7-42A1-BA9D-F37887F63B15}"/>
    <cellStyle name="Normal 7 3 3" xfId="19925" xr:uid="{45D588AE-687F-4BA8-B32E-92D52F99DAD4}"/>
    <cellStyle name="Normal 7 3 3 2" xfId="19926" xr:uid="{0EECE503-C8CB-451C-88AF-E71B09996E7A}"/>
    <cellStyle name="Normal 7 3 3 3" xfId="19927" xr:uid="{7EB3D94A-7D8A-44D8-8589-3B56140E722E}"/>
    <cellStyle name="Normal 7 3 3_Incentives Summary" xfId="19928" xr:uid="{D1167B9E-5582-42A7-BCB4-9F7B1F313B3A}"/>
    <cellStyle name="Normal 7 3 4" xfId="19929" xr:uid="{76834812-64D3-4A91-9A3F-4587342F2168}"/>
    <cellStyle name="Normal 7 3 4 2" xfId="19930" xr:uid="{82E53D68-DB14-4E0A-9CDE-D99C70B2B1D3}"/>
    <cellStyle name="Normal 7 3 4 3" xfId="19931" xr:uid="{476072E9-F59D-4A68-82D7-F394CFB0891B}"/>
    <cellStyle name="Normal 7 3 4_Incentives Summary" xfId="19932" xr:uid="{0D6CD5FE-B92B-4CE1-833A-1EDF27AE5A6A}"/>
    <cellStyle name="Normal 7 3 5" xfId="19933" xr:uid="{498DDC9A-694C-4EF4-A8D6-44D2EA509DEE}"/>
    <cellStyle name="Normal 7 3 6" xfId="19934" xr:uid="{5FDFD645-A61E-4BEF-8A1E-F9D43728BABB}"/>
    <cellStyle name="Normal 7 3_Incentives Summary" xfId="19935" xr:uid="{ED917DD8-A278-4C89-99FB-38307BA59026}"/>
    <cellStyle name="Normal 7 4" xfId="19936" xr:uid="{80AAE5D2-58D2-4B47-BD62-DC6ABF95C36B}"/>
    <cellStyle name="Normal 7 4 2" xfId="19937" xr:uid="{219E9F05-E862-4685-98C4-EF97CA9D8474}"/>
    <cellStyle name="Normal 7 4 2 2" xfId="19938" xr:uid="{1DA75773-FC92-4097-9423-58C69E731667}"/>
    <cellStyle name="Normal 7 4 2 3" xfId="19939" xr:uid="{22A32D4D-B717-4414-939E-D28EF08D1AC5}"/>
    <cellStyle name="Normal 7 4 2_Incentives Summary" xfId="19940" xr:uid="{3489CA83-D684-4DEA-9EAC-AA6B0882F9C7}"/>
    <cellStyle name="Normal 7 4 3" xfId="19941" xr:uid="{9DBB4579-51E9-4E66-B40B-5931633A6438}"/>
    <cellStyle name="Normal 7 4 3 2" xfId="19942" xr:uid="{E2488743-49D3-4C31-AC1F-320F9713612B}"/>
    <cellStyle name="Normal 7 4 3 3" xfId="19943" xr:uid="{36E2B763-761D-4605-9FCE-2BB1C56E1EDD}"/>
    <cellStyle name="Normal 7 4 3_Incentives Summary" xfId="19944" xr:uid="{8DAE9530-F68D-4F92-BC0E-28EFD578F6EF}"/>
    <cellStyle name="Normal 7 4 4" xfId="19945" xr:uid="{44E5D5A7-B5EB-4EE5-BB81-2B491304538D}"/>
    <cellStyle name="Normal 7 4 5" xfId="19946" xr:uid="{54908936-BE43-4CE4-A89D-4CE5E12192E4}"/>
    <cellStyle name="Normal 7 4_Incentives Summary" xfId="19947" xr:uid="{5073B507-C7C3-4815-B9AE-93BB19286488}"/>
    <cellStyle name="Normal 7 5" xfId="19948" xr:uid="{5A7543A1-D9AC-4CDA-BB83-78A0DF3EA027}"/>
    <cellStyle name="Normal 7 5 2" xfId="19949" xr:uid="{FC81C294-B77E-47EA-95F1-E80F3F64C908}"/>
    <cellStyle name="Normal 7 5 2 2" xfId="19950" xr:uid="{0EC176FA-99FD-43B8-8B07-4BE539EED147}"/>
    <cellStyle name="Normal 7 5 2 3" xfId="19951" xr:uid="{012DE61F-BCC4-4A83-AB1C-491A5B9A3442}"/>
    <cellStyle name="Normal 7 5 2_Incentives Summary" xfId="19952" xr:uid="{FDD8706B-D7CF-41C7-B26E-3DA5607488E5}"/>
    <cellStyle name="Normal 7 5 3" xfId="19953" xr:uid="{DE78C229-CCA9-43E3-8B72-3B95C5B762F6}"/>
    <cellStyle name="Normal 7 5 3 2" xfId="19954" xr:uid="{F7B56A9F-5FA3-4CF5-8389-00496CE95F39}"/>
    <cellStyle name="Normal 7 5 3 3" xfId="19955" xr:uid="{1D501755-D582-41F6-B49A-8A593A4E6523}"/>
    <cellStyle name="Normal 7 5 3_Incentives Summary" xfId="19956" xr:uid="{04848F12-E5E8-44E1-8806-BA0345629D7A}"/>
    <cellStyle name="Normal 7 5 4" xfId="19957" xr:uid="{61A9C9A4-179F-45EF-AA0B-66D27C8B9891}"/>
    <cellStyle name="Normal 7 5 5" xfId="19958" xr:uid="{E8216481-1407-4FFB-A759-3E9516D985A9}"/>
    <cellStyle name="Normal 7 5_Incentives Summary" xfId="19959" xr:uid="{F80481B6-0834-48CB-97B9-2E9D5F978CE8}"/>
    <cellStyle name="Normal 7 6" xfId="19960" xr:uid="{41B05750-F558-41AE-A328-8E4CA95E4086}"/>
    <cellStyle name="Normal 7 6 2" xfId="19961" xr:uid="{28D52F46-B28C-40ED-96CC-A7C09FABB020}"/>
    <cellStyle name="Normal 7 6 3" xfId="19962" xr:uid="{B02C23B4-1405-417E-9542-E8B65978D9A7}"/>
    <cellStyle name="Normal 7 6_Incentives Summary" xfId="19963" xr:uid="{8D7C2353-CA22-4D69-A5C1-D0BA8272D1C9}"/>
    <cellStyle name="Normal 7 7" xfId="19964" xr:uid="{2D3A4C92-54CA-4FD4-9079-B7617967E7AD}"/>
    <cellStyle name="Normal 7 7 2" xfId="19965" xr:uid="{1258CE56-C15D-4711-8898-7CC7DE23555C}"/>
    <cellStyle name="Normal 7 7 3" xfId="19966" xr:uid="{E3486A96-33DA-4AF5-9448-A9209B103AF5}"/>
    <cellStyle name="Normal 7 7_Incentives Summary" xfId="19967" xr:uid="{783BE6DA-5386-4A77-9DEE-E106CE49D358}"/>
    <cellStyle name="Normal 7_All BU's" xfId="24356" xr:uid="{D6A228E0-1B3B-447F-B07E-6874388EEE37}"/>
    <cellStyle name="Normal 70" xfId="19968" xr:uid="{8ACF7585-C1C9-4678-A8D0-2125BD779D70}"/>
    <cellStyle name="Normal 70 2" xfId="19969" xr:uid="{44134E71-FC15-4D84-B29C-2E5FC84DBE4F}"/>
    <cellStyle name="Normal 70 2 2" xfId="19970" xr:uid="{75803A59-5630-4DAA-BA27-E414F5A36492}"/>
    <cellStyle name="Normal 70 2 2 2" xfId="19971" xr:uid="{EE066B12-2CB9-4BB7-A895-BD14B5594AAF}"/>
    <cellStyle name="Normal 70 2 2 3" xfId="19972" xr:uid="{7B018D12-AB96-4BD4-94A7-8249996D2F7D}"/>
    <cellStyle name="Normal 70 2 2_Incentives Summary" xfId="19973" xr:uid="{E4D62DAF-A535-4847-9A82-70B00F7B803D}"/>
    <cellStyle name="Normal 70 2 3" xfId="19974" xr:uid="{7B921DF3-B1E5-41E6-963A-0BF92F1394D6}"/>
    <cellStyle name="Normal 70 2 3 2" xfId="19975" xr:uid="{37F0D04A-F56D-4806-9700-F069B48B49C5}"/>
    <cellStyle name="Normal 70 2 3 3" xfId="19976" xr:uid="{75707A29-F28A-4F69-93D9-856A9AE71F97}"/>
    <cellStyle name="Normal 70 2 3_Incentives Summary" xfId="19977" xr:uid="{FA9DCE44-67B2-4BD7-8089-B1F326F6E510}"/>
    <cellStyle name="Normal 70 2 4" xfId="19978" xr:uid="{7C8A13C3-D95D-4E8E-A6AE-EAD9EA792B36}"/>
    <cellStyle name="Normal 70 2 5" xfId="19979" xr:uid="{182A2E19-D6FB-4B53-9943-B67FE4EB0D6F}"/>
    <cellStyle name="Normal 70 2_Incentives Summary" xfId="19980" xr:uid="{0E85F433-9297-4D94-B9AB-4EED87C61AAF}"/>
    <cellStyle name="Normal 70 3" xfId="19981" xr:uid="{8FEDDFA7-D8EC-470B-91DC-627C5E6A2B91}"/>
    <cellStyle name="Normal 70 3 2" xfId="19982" xr:uid="{4B36D629-4C83-4089-9AC3-B940D9826EF6}"/>
    <cellStyle name="Normal 70 3 2 2" xfId="19983" xr:uid="{FE028E32-5526-4DC2-B046-A50ABF41E3CF}"/>
    <cellStyle name="Normal 70 3 2 3" xfId="19984" xr:uid="{AB7BD6AE-D944-4B60-8BD5-4BF235EFDD98}"/>
    <cellStyle name="Normal 70 3 2_Incentives Summary" xfId="19985" xr:uid="{F6AC8B35-B4B2-44FC-8D28-F9D4BA24D080}"/>
    <cellStyle name="Normal 70 3 3" xfId="19986" xr:uid="{265023A3-7FBF-44DE-91EE-7B2283D28CA0}"/>
    <cellStyle name="Normal 70 3 3 2" xfId="19987" xr:uid="{2C8240B0-96E7-46DD-BD68-7C8B45F584B9}"/>
    <cellStyle name="Normal 70 3 3 3" xfId="19988" xr:uid="{406F2E5D-24F6-4CAA-9AE9-B856E4E6A3FA}"/>
    <cellStyle name="Normal 70 3 3_Incentives Summary" xfId="19989" xr:uid="{3135EBC7-F752-46D1-A686-AD61CBF7C155}"/>
    <cellStyle name="Normal 70 3 4" xfId="19990" xr:uid="{95A7AB67-D271-46CD-9673-47878608AA5F}"/>
    <cellStyle name="Normal 70 3 5" xfId="19991" xr:uid="{5DACD6B8-E338-4437-8413-B714E9493A75}"/>
    <cellStyle name="Normal 70 3_Incentives Summary" xfId="19992" xr:uid="{0789A925-76E5-449B-BE0F-0338451C6F95}"/>
    <cellStyle name="Normal 70 4" xfId="19993" xr:uid="{D2CAB5A9-2736-4E63-854F-33007063F28A}"/>
    <cellStyle name="Normal 70 4 2" xfId="19994" xr:uid="{17CC2078-6DE9-4317-85DD-FE98D06C23E3}"/>
    <cellStyle name="Normal 70 4 2 2" xfId="19995" xr:uid="{8C2537EA-4216-4D0C-9560-018FAA3BDA03}"/>
    <cellStyle name="Normal 70 4 2 3" xfId="19996" xr:uid="{2A8C50C1-BEF1-4B42-A2E3-3AFC8B2FF540}"/>
    <cellStyle name="Normal 70 4 2_Incentives Summary" xfId="19997" xr:uid="{DB6452D9-3EA3-4104-BD81-629DC84DC489}"/>
    <cellStyle name="Normal 70 4 3" xfId="19998" xr:uid="{21ABA9FF-1DEE-452A-9742-C08ED0ED87F8}"/>
    <cellStyle name="Normal 70 4 3 2" xfId="19999" xr:uid="{2F2A3AE1-E3A8-4D54-9083-623794B0965F}"/>
    <cellStyle name="Normal 70 4 3 3" xfId="20000" xr:uid="{E1621715-6DB3-46AD-ABD6-57B32E999FE5}"/>
    <cellStyle name="Normal 70 4 3_Incentives Summary" xfId="20001" xr:uid="{331910CF-8267-4372-9B7E-0D8A0914274A}"/>
    <cellStyle name="Normal 70 4 4" xfId="20002" xr:uid="{F7F63F1E-A4F6-4602-957F-75494015C37C}"/>
    <cellStyle name="Normal 70 4 5" xfId="20003" xr:uid="{2F0C5804-176A-4682-B0A7-5B9E83A287D9}"/>
    <cellStyle name="Normal 70 4_Incentives Summary" xfId="20004" xr:uid="{140C393D-AA0A-4639-B3BE-7945FA1F8E7B}"/>
    <cellStyle name="Normal 70 5" xfId="20005" xr:uid="{6814675F-FE2A-47C7-88FA-842FF4B4DFF4}"/>
    <cellStyle name="Normal 70 5 2" xfId="20006" xr:uid="{CEFCD0AC-D1DD-4867-A7B3-76288CA774A9}"/>
    <cellStyle name="Normal 70 5 3" xfId="20007" xr:uid="{C9EE74B7-FE2D-49D3-8C21-B0F1C873B948}"/>
    <cellStyle name="Normal 70 5_Incentives Summary" xfId="20008" xr:uid="{5348C3F5-3394-438E-8572-A4410FFCCE36}"/>
    <cellStyle name="Normal 70 6" xfId="20009" xr:uid="{5EF3B0A0-1696-4996-BE77-754B9F4F825C}"/>
    <cellStyle name="Normal 70 6 2" xfId="20010" xr:uid="{ABA01B7A-9640-42B0-96DA-16B24A8C0005}"/>
    <cellStyle name="Normal 70 6 3" xfId="20011" xr:uid="{9820B650-98E9-419B-8BA3-022121FBB9B7}"/>
    <cellStyle name="Normal 70 6_Incentives Summary" xfId="20012" xr:uid="{BECD7AB7-4CD3-4E54-9847-48306FF8EE17}"/>
    <cellStyle name="Normal 70 7" xfId="20013" xr:uid="{328F7581-2A3E-48FD-93C2-62C70B85A675}"/>
    <cellStyle name="Normal 70 8" xfId="20014" xr:uid="{161DCAD2-B631-4D51-8435-90A22535B384}"/>
    <cellStyle name="Normal 70_Incentives Summary" xfId="20015" xr:uid="{38A09CE5-599A-46D1-9AAA-08173FF6EED8}"/>
    <cellStyle name="Normal 71" xfId="20016" xr:uid="{26341272-326C-4624-B08E-22F385D0D8A1}"/>
    <cellStyle name="Normal 71 2" xfId="20017" xr:uid="{617E24EA-7DC5-48CE-BC30-F590D3D84BEF}"/>
    <cellStyle name="Normal 71 2 2" xfId="20018" xr:uid="{B8F0408B-4022-42FB-8668-3EB5C4A2D65B}"/>
    <cellStyle name="Normal 71 2 2 2" xfId="20019" xr:uid="{E5E5201A-B9F9-4933-9AF0-599F53E03758}"/>
    <cellStyle name="Normal 71 2 2 3" xfId="20020" xr:uid="{7CC77413-22BB-49C1-B473-2F4CD8CA86F8}"/>
    <cellStyle name="Normal 71 2 2_Incentives Summary" xfId="20021" xr:uid="{5DC77BAF-FB99-4074-BD86-7702552D1351}"/>
    <cellStyle name="Normal 71 2 3" xfId="20022" xr:uid="{68FB0F4C-B1B4-46C0-8FEA-7917DEEBDFB4}"/>
    <cellStyle name="Normal 71 2 3 2" xfId="20023" xr:uid="{FABA5DC4-25FC-4C05-9801-0C36E910485E}"/>
    <cellStyle name="Normal 71 2 3 3" xfId="20024" xr:uid="{00EAA21A-4E2D-4192-BBF0-22C41103F119}"/>
    <cellStyle name="Normal 71 2 3_Incentives Summary" xfId="20025" xr:uid="{07C889C8-CC85-4246-B6D2-CB113469FA94}"/>
    <cellStyle name="Normal 71 2 4" xfId="20026" xr:uid="{BC3CC30A-4FBE-4239-96EC-C3A7739CA8D5}"/>
    <cellStyle name="Normal 71 2 5" xfId="20027" xr:uid="{0FC8DAF8-8A34-450D-97BF-236C25192E6E}"/>
    <cellStyle name="Normal 71 2_Incentives Summary" xfId="20028" xr:uid="{3E326F2F-4735-4251-BFCE-14320DE69D8C}"/>
    <cellStyle name="Normal 71 3" xfId="20029" xr:uid="{45604BC6-D8BE-4E9B-B9B2-E0032E7C38AF}"/>
    <cellStyle name="Normal 71 3 2" xfId="20030" xr:uid="{2EBF1CC6-1332-4CE1-8B3D-ADE7D3F81442}"/>
    <cellStyle name="Normal 71 3 2 2" xfId="20031" xr:uid="{2EF4C948-2081-439F-8A22-25E9EA9F2841}"/>
    <cellStyle name="Normal 71 3 2 3" xfId="20032" xr:uid="{A39CCF72-22C7-4EED-BB32-5CEC0AB544B2}"/>
    <cellStyle name="Normal 71 3 2_Incentives Summary" xfId="20033" xr:uid="{5D78CB05-502C-4316-92BC-0622ECEA8565}"/>
    <cellStyle name="Normal 71 3 3" xfId="20034" xr:uid="{7B2AEEF3-8B84-419A-AF99-5C87067C467D}"/>
    <cellStyle name="Normal 71 3 3 2" xfId="20035" xr:uid="{C2E67412-35C8-4879-B743-3F00519699E1}"/>
    <cellStyle name="Normal 71 3 3 3" xfId="20036" xr:uid="{C5C2CDB2-49B8-4450-A60C-CFC758544436}"/>
    <cellStyle name="Normal 71 3 3_Incentives Summary" xfId="20037" xr:uid="{C778E7A9-7925-4805-BF6D-E54C4C8F5B53}"/>
    <cellStyle name="Normal 71 3 4" xfId="20038" xr:uid="{B702FCAD-9183-49B8-BE5A-147448428678}"/>
    <cellStyle name="Normal 71 3 5" xfId="20039" xr:uid="{538DBF5E-869C-4B03-B4A2-D03FDA4414FA}"/>
    <cellStyle name="Normal 71 3_Incentives Summary" xfId="20040" xr:uid="{C258FF1A-DECF-412D-BE6B-AD94CE1A744C}"/>
    <cellStyle name="Normal 71 4" xfId="20041" xr:uid="{9F117814-9E6F-4929-B8CC-34A4DEA0D5BA}"/>
    <cellStyle name="Normal 71 4 2" xfId="20042" xr:uid="{7574D093-E709-4993-A3CC-7B30C4729CF4}"/>
    <cellStyle name="Normal 71 4 2 2" xfId="20043" xr:uid="{4B4EE6D1-C85E-44A0-9EA9-48F832FDC0D1}"/>
    <cellStyle name="Normal 71 4 2 3" xfId="20044" xr:uid="{2AA454EC-C40D-4CA9-80D5-0B298C36CE42}"/>
    <cellStyle name="Normal 71 4 2_Incentives Summary" xfId="20045" xr:uid="{8A823F32-DC83-482D-BF7B-A421207C94AE}"/>
    <cellStyle name="Normal 71 4 3" xfId="20046" xr:uid="{DCEA6181-3E0B-4CFD-BE5D-A1458C463048}"/>
    <cellStyle name="Normal 71 4 3 2" xfId="20047" xr:uid="{C78C4FD0-F42D-424A-839D-3931E3D9217D}"/>
    <cellStyle name="Normal 71 4 3 3" xfId="20048" xr:uid="{6F609520-D328-4C8D-921A-FB2621C0AAE3}"/>
    <cellStyle name="Normal 71 4 3_Incentives Summary" xfId="20049" xr:uid="{75172EA8-30B5-4254-8912-250E99EA74F1}"/>
    <cellStyle name="Normal 71 4 4" xfId="20050" xr:uid="{5A0EEFB5-F916-404E-8AFE-DC7597213074}"/>
    <cellStyle name="Normal 71 4 5" xfId="20051" xr:uid="{3FDCFF35-3867-4E05-A7AF-66107BD21648}"/>
    <cellStyle name="Normal 71 4_Incentives Summary" xfId="20052" xr:uid="{231FAB17-7861-40AE-B9A7-3E49485AAF55}"/>
    <cellStyle name="Normal 71 5" xfId="20053" xr:uid="{013EA1B1-1041-45A3-B48C-33C31F029F34}"/>
    <cellStyle name="Normal 71 5 2" xfId="20054" xr:uid="{386EC16F-8DF7-4B6F-B969-59202FDF8812}"/>
    <cellStyle name="Normal 71 5 3" xfId="20055" xr:uid="{C63398AD-18D1-4F74-A764-2B8512629638}"/>
    <cellStyle name="Normal 71 5_Incentives Summary" xfId="20056" xr:uid="{1EFB7FF6-BA35-4033-A6CB-29470F120D52}"/>
    <cellStyle name="Normal 71 6" xfId="20057" xr:uid="{D931603D-7A3B-4B09-A0C3-D0499C6E1305}"/>
    <cellStyle name="Normal 71 6 2" xfId="20058" xr:uid="{A38A062F-1362-4B54-AF1C-3C1059DAD0CD}"/>
    <cellStyle name="Normal 71 6 3" xfId="20059" xr:uid="{03927E77-832E-45DF-9C79-7F85E656099C}"/>
    <cellStyle name="Normal 71 6_Incentives Summary" xfId="20060" xr:uid="{D7722FBC-3C6D-46E3-B460-D82B3F07CB94}"/>
    <cellStyle name="Normal 71 7" xfId="20061" xr:uid="{3E1BDF2C-3BEB-45DF-B08F-FA309C62C165}"/>
    <cellStyle name="Normal 71 8" xfId="20062" xr:uid="{2861BDE1-10DB-4584-9626-DEBE54D92698}"/>
    <cellStyle name="Normal 71_Incentives Summary" xfId="20063" xr:uid="{31764795-1FF3-416F-8471-5CF468A9B159}"/>
    <cellStyle name="Normal 72" xfId="20064" xr:uid="{601AB2A1-3F62-4F06-B723-6966283E6B78}"/>
    <cellStyle name="Normal 72 2" xfId="20065" xr:uid="{86C04278-3D53-4F7F-91DC-409345AC97AE}"/>
    <cellStyle name="Normal 72 2 2" xfId="20066" xr:uid="{B144205D-9277-49A9-868C-00AE3ECEF144}"/>
    <cellStyle name="Normal 72 2 2 2" xfId="20067" xr:uid="{76BE6670-F0A1-455D-9213-C51D06ACFDFE}"/>
    <cellStyle name="Normal 72 2 2 3" xfId="20068" xr:uid="{F9BCB602-B7C6-4FBD-9242-EE625CFD9DB7}"/>
    <cellStyle name="Normal 72 2 2_Incentives Summary" xfId="20069" xr:uid="{FB43E3D7-E621-448A-B67E-7CFDDCBFACFF}"/>
    <cellStyle name="Normal 72 2 3" xfId="20070" xr:uid="{1E0DA631-F8B3-455E-9012-A3787ED8BE9F}"/>
    <cellStyle name="Normal 72 2 3 2" xfId="20071" xr:uid="{45EDB3EB-BA9C-4507-8BC2-390AE60C6F88}"/>
    <cellStyle name="Normal 72 2 3 3" xfId="20072" xr:uid="{68953197-152B-4776-9FDE-85FE51FA0265}"/>
    <cellStyle name="Normal 72 2 3_Incentives Summary" xfId="20073" xr:uid="{86204ACD-7553-4277-A305-2872FEA3EF94}"/>
    <cellStyle name="Normal 72 2 4" xfId="20074" xr:uid="{98A9247D-B83B-4849-BA96-2D9A093432FD}"/>
    <cellStyle name="Normal 72 2 5" xfId="20075" xr:uid="{2E5FFF6C-EE8A-4776-B117-9CB6EE77B7F6}"/>
    <cellStyle name="Normal 72 2_Incentives Summary" xfId="20076" xr:uid="{D1D5FC52-FC34-479A-B3D1-88F33BBDE83B}"/>
    <cellStyle name="Normal 72 3" xfId="20077" xr:uid="{17BC75D4-65DA-4C6B-95E3-08FE3B1A2768}"/>
    <cellStyle name="Normal 72 3 2" xfId="20078" xr:uid="{205D5910-D0C5-45AD-83E7-06BD5D271625}"/>
    <cellStyle name="Normal 72 3 2 2" xfId="20079" xr:uid="{013F8227-656B-4B69-B9C3-CB7510F5BC17}"/>
    <cellStyle name="Normal 72 3 2 3" xfId="20080" xr:uid="{E347553C-4053-4413-8026-7C990A7754B5}"/>
    <cellStyle name="Normal 72 3 2_Incentives Summary" xfId="20081" xr:uid="{DB8984AC-1A58-41F6-8656-A808B17FAF57}"/>
    <cellStyle name="Normal 72 3 3" xfId="20082" xr:uid="{F72B506B-AAF5-4EB8-9FC7-4703F64A2B63}"/>
    <cellStyle name="Normal 72 3 3 2" xfId="20083" xr:uid="{523422A9-8BC2-4AE0-BF0E-D2373F6B734D}"/>
    <cellStyle name="Normal 72 3 3 3" xfId="20084" xr:uid="{E5071446-5A7B-4301-8632-ED72F8684F7C}"/>
    <cellStyle name="Normal 72 3 3_Incentives Summary" xfId="20085" xr:uid="{FF14A0A4-9961-460C-8E6B-94DF509C967B}"/>
    <cellStyle name="Normal 72 3 4" xfId="20086" xr:uid="{81349E54-3CD9-4EE4-B0EB-449CCBB0D99B}"/>
    <cellStyle name="Normal 72 3 5" xfId="20087" xr:uid="{81C379AF-45A4-4818-8D21-6754DC6C702F}"/>
    <cellStyle name="Normal 72 3_Incentives Summary" xfId="20088" xr:uid="{B6768E93-ED49-40B0-8688-0E5A990D8057}"/>
    <cellStyle name="Normal 72 4" xfId="20089" xr:uid="{97D87314-F59E-4299-B2FF-EBFFB8A431ED}"/>
    <cellStyle name="Normal 72 4 2" xfId="20090" xr:uid="{EC32A848-D64B-490A-8558-3E26C3F5B547}"/>
    <cellStyle name="Normal 72 4 2 2" xfId="20091" xr:uid="{F7BBF71D-7B18-4AA8-8DF0-E9DA5F2A1923}"/>
    <cellStyle name="Normal 72 4 2 3" xfId="20092" xr:uid="{AF4B21EC-033E-4738-A2AA-A5AF1AAE5FB1}"/>
    <cellStyle name="Normal 72 4 2_Incentives Summary" xfId="20093" xr:uid="{6E226E97-9C0D-4AAD-8A35-6B6F177265D2}"/>
    <cellStyle name="Normal 72 4 3" xfId="20094" xr:uid="{9920AF1C-D0AE-4505-8CA1-88DF63DC4192}"/>
    <cellStyle name="Normal 72 4 3 2" xfId="20095" xr:uid="{DA296550-3919-4C4D-984F-F1A98AF11D68}"/>
    <cellStyle name="Normal 72 4 3 3" xfId="20096" xr:uid="{D2171F2E-991A-4028-A102-3EC5EC96AC0F}"/>
    <cellStyle name="Normal 72 4 3_Incentives Summary" xfId="20097" xr:uid="{C502FA80-96B6-43CA-B74B-3439BA801867}"/>
    <cellStyle name="Normal 72 4 4" xfId="20098" xr:uid="{A31D6312-BE74-444B-8BA4-CE38A5CC8261}"/>
    <cellStyle name="Normal 72 4 5" xfId="20099" xr:uid="{F384CAFD-3C43-4D85-BC6A-D729EDCDEB5A}"/>
    <cellStyle name="Normal 72 4_Incentives Summary" xfId="20100" xr:uid="{5B0060A6-1338-48B6-AC26-D4186C8834C2}"/>
    <cellStyle name="Normal 72 5" xfId="20101" xr:uid="{4169AD82-41ED-40D7-9504-BF3F21E1A216}"/>
    <cellStyle name="Normal 72 5 2" xfId="20102" xr:uid="{13EEAC20-1EEC-4F42-BD51-C03628E87E0B}"/>
    <cellStyle name="Normal 72 5 3" xfId="20103" xr:uid="{285E4DCE-97E4-4D02-ACD7-FAC789B0272F}"/>
    <cellStyle name="Normal 72 5_Incentives Summary" xfId="20104" xr:uid="{D9A19AE6-89A4-4B2B-B307-890A2F3CBEAA}"/>
    <cellStyle name="Normal 72 6" xfId="20105" xr:uid="{5FE8F163-00A1-47FF-9C74-E7D91ED1D72D}"/>
    <cellStyle name="Normal 72 6 2" xfId="20106" xr:uid="{A3284DF9-8C05-49BD-B1B4-653BDC9B072C}"/>
    <cellStyle name="Normal 72 6 3" xfId="20107" xr:uid="{48F2EAFC-F01D-4BAE-91E3-85D10A17283D}"/>
    <cellStyle name="Normal 72 6_Incentives Summary" xfId="20108" xr:uid="{BC864357-47F4-4102-9EBA-2E7E55D56EAB}"/>
    <cellStyle name="Normal 72 7" xfId="20109" xr:uid="{C36BC934-FC72-462E-A028-79D63DFB47A9}"/>
    <cellStyle name="Normal 72 8" xfId="20110" xr:uid="{8A76A1DF-EC03-4CB2-BDD5-FD8DE2C7900D}"/>
    <cellStyle name="Normal 72_Incentives Summary" xfId="20111" xr:uid="{716699C2-3A66-4779-B5BA-E8012C857081}"/>
    <cellStyle name="Normal 73" xfId="20112" xr:uid="{04F2130E-44A5-4E46-8E78-7450069F37EF}"/>
    <cellStyle name="Normal 73 2" xfId="20113" xr:uid="{CCC8F4E4-F922-4D8A-B917-26432783E444}"/>
    <cellStyle name="Normal 73 2 2" xfId="20114" xr:uid="{42968DE0-9A2F-46CE-B9A1-C529A8163C76}"/>
    <cellStyle name="Normal 73 2 2 2" xfId="20115" xr:uid="{18392392-348F-434E-91B6-FBD824DFDD4E}"/>
    <cellStyle name="Normal 73 2 2 3" xfId="20116" xr:uid="{9F982CDF-96DE-4C0F-B0C2-FA6027D07239}"/>
    <cellStyle name="Normal 73 2 2_Incentives Summary" xfId="20117" xr:uid="{A68608F2-AB67-436E-9D82-ACC6EC217A6C}"/>
    <cellStyle name="Normal 73 2 3" xfId="20118" xr:uid="{C40CFAD7-AB54-4E8F-BD75-F9882BBD696E}"/>
    <cellStyle name="Normal 73 2 3 2" xfId="20119" xr:uid="{0685EA8C-E9ED-4BB5-BFAA-368AE7C7E460}"/>
    <cellStyle name="Normal 73 2 3 3" xfId="20120" xr:uid="{9E34C4B1-FC8F-49DC-B1FF-73584C17E39E}"/>
    <cellStyle name="Normal 73 2 3_Incentives Summary" xfId="20121" xr:uid="{A05F9DA5-1DE3-4646-9804-9458FA75106B}"/>
    <cellStyle name="Normal 73 2 4" xfId="20122" xr:uid="{09E54EDE-315A-4025-AFCA-FBB6615EF1A4}"/>
    <cellStyle name="Normal 73 2 5" xfId="20123" xr:uid="{CEBE58A9-3A56-4750-B265-230282F55B7B}"/>
    <cellStyle name="Normal 73 2_Incentives Summary" xfId="20124" xr:uid="{AF690306-A093-4911-BDC3-13E92C12E563}"/>
    <cellStyle name="Normal 73 3" xfId="20125" xr:uid="{36CEC243-EB6F-40F8-9217-49A71465FFA1}"/>
    <cellStyle name="Normal 73 3 2" xfId="20126" xr:uid="{41381DCE-4A35-4C4F-9973-3D943D89B01D}"/>
    <cellStyle name="Normal 73 3 2 2" xfId="20127" xr:uid="{A7FC2DE4-1017-487E-9874-55BF0E6D1F4F}"/>
    <cellStyle name="Normal 73 3 2 3" xfId="20128" xr:uid="{C6E3ACDC-1255-4309-BFD3-A149D1569566}"/>
    <cellStyle name="Normal 73 3 2_Incentives Summary" xfId="20129" xr:uid="{5DF3A8FB-8999-408A-91F6-D70097781D6E}"/>
    <cellStyle name="Normal 73 3 3" xfId="20130" xr:uid="{EC03BF7D-1450-43A1-AF36-DAAE375A888D}"/>
    <cellStyle name="Normal 73 3 3 2" xfId="20131" xr:uid="{6838BFA0-B7D1-4B08-AEC7-5C889A4D5FDE}"/>
    <cellStyle name="Normal 73 3 3 3" xfId="20132" xr:uid="{39034BEF-7FE5-4A02-86BC-A67BD0F12542}"/>
    <cellStyle name="Normal 73 3 3_Incentives Summary" xfId="20133" xr:uid="{4AB986E3-0345-4FE0-80B2-A44910D9FBB4}"/>
    <cellStyle name="Normal 73 3 4" xfId="20134" xr:uid="{00BF67F6-F5CF-4258-8133-FCB6FE015DD0}"/>
    <cellStyle name="Normal 73 3 5" xfId="20135" xr:uid="{3F00954D-FEB6-4B5B-A77F-95628B9E16D4}"/>
    <cellStyle name="Normal 73 3_Incentives Summary" xfId="20136" xr:uid="{E5BE1BAE-B62A-4C0D-B3FF-9FD3F8FF58AE}"/>
    <cellStyle name="Normal 73 4" xfId="20137" xr:uid="{0C342D30-8886-48D2-B912-37F8FA491F1F}"/>
    <cellStyle name="Normal 73 4 2" xfId="20138" xr:uid="{52BC6DF4-3339-4B49-8B98-AA5471297455}"/>
    <cellStyle name="Normal 73 4 2 2" xfId="20139" xr:uid="{906C4171-57E6-46C8-8C5C-7797F137595A}"/>
    <cellStyle name="Normal 73 4 2 3" xfId="20140" xr:uid="{4F876B46-F418-47BE-B74B-BEA4BFABAD5F}"/>
    <cellStyle name="Normal 73 4 2_Incentives Summary" xfId="20141" xr:uid="{64CED566-DC5E-4D82-ADBB-31991CE2B5AC}"/>
    <cellStyle name="Normal 73 4 3" xfId="20142" xr:uid="{20A955BD-5E90-4BCD-812C-99D66A9E0EE6}"/>
    <cellStyle name="Normal 73 4 3 2" xfId="20143" xr:uid="{ED3D117B-8326-4725-B158-1E7653601437}"/>
    <cellStyle name="Normal 73 4 3 3" xfId="20144" xr:uid="{364B2390-2034-4B55-B470-D98A3A887C61}"/>
    <cellStyle name="Normal 73 4 3_Incentives Summary" xfId="20145" xr:uid="{A6F0D308-7506-4AC5-BDD4-25EA7A0F2D11}"/>
    <cellStyle name="Normal 73 4 4" xfId="20146" xr:uid="{F38CE3EF-8C1D-4798-9753-5FB7C6ADEB4E}"/>
    <cellStyle name="Normal 73 4 5" xfId="20147" xr:uid="{03BD385B-26AD-45FE-9515-EF010CE3BD88}"/>
    <cellStyle name="Normal 73 4_Incentives Summary" xfId="20148" xr:uid="{0FFBAA70-709C-4671-98CC-43F524A958D9}"/>
    <cellStyle name="Normal 73 5" xfId="20149" xr:uid="{AD752859-7830-4388-B2F3-D6E1778852AA}"/>
    <cellStyle name="Normal 73 5 2" xfId="20150" xr:uid="{405DC6F5-189C-46C0-B2F4-F6EE73C2DF20}"/>
    <cellStyle name="Normal 73 5 3" xfId="20151" xr:uid="{D3402558-241E-4180-8829-082ED2B5B3F9}"/>
    <cellStyle name="Normal 73 5_Incentives Summary" xfId="20152" xr:uid="{86E900E9-471D-47CF-B0F6-620349C6F835}"/>
    <cellStyle name="Normal 73 6" xfId="20153" xr:uid="{90B720B1-274B-4FA3-94FE-B4C58CFDB00E}"/>
    <cellStyle name="Normal 73 6 2" xfId="20154" xr:uid="{0608C546-95F1-42C4-91D5-43236D7DC540}"/>
    <cellStyle name="Normal 73 6 3" xfId="20155" xr:uid="{5FA650D4-04BE-43D4-89BD-F06E0706D97E}"/>
    <cellStyle name="Normal 73 6_Incentives Summary" xfId="20156" xr:uid="{9C2B91C1-EA11-4D91-879B-CF67D292D9D0}"/>
    <cellStyle name="Normal 73 7" xfId="20157" xr:uid="{260A2BF1-E4FF-4834-898E-95767CD9BA70}"/>
    <cellStyle name="Normal 73 8" xfId="20158" xr:uid="{50D3DB89-0B6C-4203-B050-493494AC77AD}"/>
    <cellStyle name="Normal 73_Incentives Summary" xfId="20159" xr:uid="{26F133C3-AEEC-41B6-BC21-7F5BD83D66D3}"/>
    <cellStyle name="Normal 74" xfId="20160" xr:uid="{F430664D-F02A-4553-9C4B-AACCDBBB909D}"/>
    <cellStyle name="Normal 74 2" xfId="20161" xr:uid="{9A250945-E5B1-47A2-904C-7E7BF99FC4DF}"/>
    <cellStyle name="Normal 74 2 2" xfId="20162" xr:uid="{2813E064-B982-4489-B783-61F3876B143E}"/>
    <cellStyle name="Normal 74 2 2 2" xfId="20163" xr:uid="{D4982786-DA52-43D8-9EE2-AB589D5D9533}"/>
    <cellStyle name="Normal 74 2 2 3" xfId="20164" xr:uid="{C7E5D211-E158-4C40-94B5-5B41425DA7E4}"/>
    <cellStyle name="Normal 74 2 2_Incentives Summary" xfId="20165" xr:uid="{1ACE4ED9-60AA-4817-A6DA-ED2D6A004D10}"/>
    <cellStyle name="Normal 74 2 3" xfId="20166" xr:uid="{049D7072-4E7F-403B-A092-7521AF46A2DB}"/>
    <cellStyle name="Normal 74 2 3 2" xfId="20167" xr:uid="{714D870A-9AEC-4259-A823-05AFB5DE0C6F}"/>
    <cellStyle name="Normal 74 2 3 3" xfId="20168" xr:uid="{E7CED3EA-AB64-4003-845A-D401336CEF4D}"/>
    <cellStyle name="Normal 74 2 3_Incentives Summary" xfId="20169" xr:uid="{2E14CA61-D880-4ED9-8F9A-3701EA454B0E}"/>
    <cellStyle name="Normal 74 2 4" xfId="20170" xr:uid="{32C277A8-F221-4F19-B8CB-57E56A5D8CAE}"/>
    <cellStyle name="Normal 74 2 5" xfId="20171" xr:uid="{FBC8DEFC-9D97-4589-B005-CD56CDD1B774}"/>
    <cellStyle name="Normal 74 2_Incentives Summary" xfId="20172" xr:uid="{AB5652C1-F4FE-4540-988A-75899A144624}"/>
    <cellStyle name="Normal 74 3" xfId="20173" xr:uid="{36EDE245-4C83-4132-B92B-BD14851F21B3}"/>
    <cellStyle name="Normal 74 3 2" xfId="20174" xr:uid="{06027615-3B09-438A-8975-28BD2B47F132}"/>
    <cellStyle name="Normal 74 3 2 2" xfId="20175" xr:uid="{071C0E7A-0550-499C-8B74-03DB40226D98}"/>
    <cellStyle name="Normal 74 3 2 3" xfId="20176" xr:uid="{283B3CC4-83F3-4B2E-A666-379B9261545E}"/>
    <cellStyle name="Normal 74 3 2_Incentives Summary" xfId="20177" xr:uid="{D132D127-5306-4437-8BE4-2CADA002CEC3}"/>
    <cellStyle name="Normal 74 3 3" xfId="20178" xr:uid="{981463D1-5CA8-4368-867E-86802EA9F6C0}"/>
    <cellStyle name="Normal 74 3 3 2" xfId="20179" xr:uid="{B3C4D7D0-01FB-4899-B8D9-2208496B1A76}"/>
    <cellStyle name="Normal 74 3 3 3" xfId="20180" xr:uid="{5A1DFD77-4EB7-46AF-B933-08682F0CCFF4}"/>
    <cellStyle name="Normal 74 3 3_Incentives Summary" xfId="20181" xr:uid="{456C9D33-FEB4-4669-A8AB-49E2C9AECCF4}"/>
    <cellStyle name="Normal 74 3 4" xfId="20182" xr:uid="{316D0D8B-DA22-4E98-A0EA-84A21644BF91}"/>
    <cellStyle name="Normal 74 3 5" xfId="20183" xr:uid="{85544E37-F678-46B8-96D4-A4D5974AD3E3}"/>
    <cellStyle name="Normal 74 3_Incentives Summary" xfId="20184" xr:uid="{BA2E5144-FE02-48CF-9E0C-9E7008844DD5}"/>
    <cellStyle name="Normal 74 4" xfId="20185" xr:uid="{B2517C6B-5BA4-4EC0-9854-472B313EB452}"/>
    <cellStyle name="Normal 74 4 2" xfId="20186" xr:uid="{E3D2C622-1505-4ACC-B35A-0662174AA5B9}"/>
    <cellStyle name="Normal 74 4 2 2" xfId="20187" xr:uid="{8AA4DC2E-F0E4-4A36-AC32-70F90F673129}"/>
    <cellStyle name="Normal 74 4 2 3" xfId="20188" xr:uid="{6820E445-3DE7-40E9-A4D0-87828D6F8244}"/>
    <cellStyle name="Normal 74 4 2_Incentives Summary" xfId="20189" xr:uid="{972AC90B-B28F-4EB9-B8F3-F2D2B3699C48}"/>
    <cellStyle name="Normal 74 4 3" xfId="20190" xr:uid="{82994CCA-B408-477C-9FA4-0C6681CA1C5F}"/>
    <cellStyle name="Normal 74 4 3 2" xfId="20191" xr:uid="{5353CA5E-1A4C-42B3-A31C-F9677F301B50}"/>
    <cellStyle name="Normal 74 4 3 3" xfId="20192" xr:uid="{336E5137-9309-4FE8-8D61-B39D526C3952}"/>
    <cellStyle name="Normal 74 4 3_Incentives Summary" xfId="20193" xr:uid="{DECA2267-E921-425D-9CB5-48B528BDFB8D}"/>
    <cellStyle name="Normal 74 4 4" xfId="20194" xr:uid="{B036C786-CCC4-4022-A91C-07B9DDE7EEF8}"/>
    <cellStyle name="Normal 74 4 5" xfId="20195" xr:uid="{C34890B7-60D2-44CD-A32D-DABDC721EE9A}"/>
    <cellStyle name="Normal 74 4_Incentives Summary" xfId="20196" xr:uid="{57A2BCCC-2C2B-4C47-8DC7-753575C8E3AA}"/>
    <cellStyle name="Normal 74 5" xfId="20197" xr:uid="{4836152E-D9A4-406A-B204-C16E18A5AB69}"/>
    <cellStyle name="Normal 74 5 2" xfId="20198" xr:uid="{56CD8A01-AD56-4FB3-8550-62CA449D3CC5}"/>
    <cellStyle name="Normal 74 5 3" xfId="20199" xr:uid="{83A897A1-E43F-43D9-948B-DD76137A39C3}"/>
    <cellStyle name="Normal 74 5_Incentives Summary" xfId="20200" xr:uid="{7BA49FD5-CD79-4341-82F0-C65102ACED25}"/>
    <cellStyle name="Normal 74 6" xfId="20201" xr:uid="{82382F39-9BA9-4EDA-A6A8-BDA0AF014A9E}"/>
    <cellStyle name="Normal 74 6 2" xfId="20202" xr:uid="{EC40C1FB-5A38-4B0E-A8EB-C19E3C00DC25}"/>
    <cellStyle name="Normal 74 6 3" xfId="20203" xr:uid="{9F9ECD9F-BBC5-4BC2-9B85-59EF2E0E8EE8}"/>
    <cellStyle name="Normal 74 6_Incentives Summary" xfId="20204" xr:uid="{D4AB6B80-4905-4692-9909-48341DAD521C}"/>
    <cellStyle name="Normal 74 7" xfId="20205" xr:uid="{1A67E6AE-C5E1-4D6F-849B-C24D2262B0E3}"/>
    <cellStyle name="Normal 74 8" xfId="20206" xr:uid="{AD9C26EF-901B-44DC-A71A-AF21036E26A9}"/>
    <cellStyle name="Normal 74_Incentives Summary" xfId="20207" xr:uid="{C2E675BD-EC83-41C8-903B-F25659D120B8}"/>
    <cellStyle name="Normal 75" xfId="20208" xr:uid="{B65602E9-DADD-4680-A240-B139B13F3A8B}"/>
    <cellStyle name="Normal 75 2" xfId="20209" xr:uid="{E8D6D751-9177-4478-841C-8995AC9C52C8}"/>
    <cellStyle name="Normal 75 2 2" xfId="20210" xr:uid="{15D45756-2066-47D6-AC5E-73C059593480}"/>
    <cellStyle name="Normal 75 2 2 2" xfId="20211" xr:uid="{6D38829C-E517-45DE-82A1-7D76DFC3EEBA}"/>
    <cellStyle name="Normal 75 2 2 3" xfId="20212" xr:uid="{44605051-37E5-460D-B671-69BE0B00F30C}"/>
    <cellStyle name="Normal 75 2 2_Incentives Summary" xfId="20213" xr:uid="{0A760423-B9A5-4195-BB7A-B6D60452E6DB}"/>
    <cellStyle name="Normal 75 2 3" xfId="20214" xr:uid="{94C93BD3-AADD-483B-8B51-41E10EBF5D6B}"/>
    <cellStyle name="Normal 75 2 3 2" xfId="20215" xr:uid="{6CF285A2-03F7-421D-B8A6-69B04D243117}"/>
    <cellStyle name="Normal 75 2 3 3" xfId="20216" xr:uid="{9BFDB8C9-37A3-4D26-8050-64BD7BAF299B}"/>
    <cellStyle name="Normal 75 2 3_Incentives Summary" xfId="20217" xr:uid="{244E71E0-2A45-45D9-AE9A-32B716AD4AC2}"/>
    <cellStyle name="Normal 75 2 4" xfId="20218" xr:uid="{5764EAFB-7ECB-4630-B5E4-ED2D9C966EFF}"/>
    <cellStyle name="Normal 75 2 5" xfId="20219" xr:uid="{83479AF6-24CB-4F3C-B12F-E8506111AFC2}"/>
    <cellStyle name="Normal 75 2_Incentives Summary" xfId="20220" xr:uid="{ABD3EB55-3E03-48E8-8215-4340E0303988}"/>
    <cellStyle name="Normal 75 3" xfId="20221" xr:uid="{233B822C-1C51-45B8-986B-CA4A726D2547}"/>
    <cellStyle name="Normal 75 3 2" xfId="20222" xr:uid="{4C51EDC2-4A76-479E-978F-A815720BCD79}"/>
    <cellStyle name="Normal 75 3 2 2" xfId="20223" xr:uid="{82C1C0D0-F4E5-4B7B-B9FD-CBE6799A2DC2}"/>
    <cellStyle name="Normal 75 3 2 3" xfId="20224" xr:uid="{BF743F94-C8AA-4A50-A8FC-FE8EFE2AE593}"/>
    <cellStyle name="Normal 75 3 2_Incentives Summary" xfId="20225" xr:uid="{A5AF97E5-A0C7-40B6-95AC-97280BE349B3}"/>
    <cellStyle name="Normal 75 3 3" xfId="20226" xr:uid="{406E0870-41D8-46AA-AA0E-91D106430AFC}"/>
    <cellStyle name="Normal 75 3 3 2" xfId="20227" xr:uid="{DE61D16F-00D6-4F00-8015-688AB26A71C6}"/>
    <cellStyle name="Normal 75 3 3 3" xfId="20228" xr:uid="{DA24C9F1-DA96-4E05-A297-0BE101693751}"/>
    <cellStyle name="Normal 75 3 3_Incentives Summary" xfId="20229" xr:uid="{58AEE566-F22F-4E82-9639-006F0E9E3CBE}"/>
    <cellStyle name="Normal 75 3 4" xfId="20230" xr:uid="{01AC399F-D5F9-498A-A267-EB05731E666A}"/>
    <cellStyle name="Normal 75 3 5" xfId="20231" xr:uid="{999DEBC7-B306-4C4D-9FDD-633E77896EBA}"/>
    <cellStyle name="Normal 75 3_Incentives Summary" xfId="20232" xr:uid="{28D5E860-C082-49B9-A682-F96EEAA73697}"/>
    <cellStyle name="Normal 75 4" xfId="20233" xr:uid="{F0DEBAAC-1BED-44F1-8D52-B2CBA6531DAE}"/>
    <cellStyle name="Normal 75 4 2" xfId="20234" xr:uid="{CA91636A-4D1E-41AE-BA79-72159251CFEA}"/>
    <cellStyle name="Normal 75 4 2 2" xfId="20235" xr:uid="{E281540D-C219-4C06-8A6B-ECC482569E0D}"/>
    <cellStyle name="Normal 75 4 2 3" xfId="20236" xr:uid="{0F7706F5-5F11-463E-BAAF-79BCFE1DF535}"/>
    <cellStyle name="Normal 75 4 2_Incentives Summary" xfId="20237" xr:uid="{DFF63B20-D6BC-4C05-9A52-0517C1609251}"/>
    <cellStyle name="Normal 75 4 3" xfId="20238" xr:uid="{9FFF9B62-4D4B-4EFA-8BD5-08920C93896F}"/>
    <cellStyle name="Normal 75 4 3 2" xfId="20239" xr:uid="{CDA7CDCD-1F0D-4A3E-B857-3175329BA2B4}"/>
    <cellStyle name="Normal 75 4 3 3" xfId="20240" xr:uid="{8A720B83-080A-4C33-A776-8FCB38336B3C}"/>
    <cellStyle name="Normal 75 4 3_Incentives Summary" xfId="20241" xr:uid="{D4B5FBF4-6BFF-419F-87BC-AF59FCDC80AB}"/>
    <cellStyle name="Normal 75 4 4" xfId="20242" xr:uid="{15D80A74-2328-42D3-9991-054B2A6C363D}"/>
    <cellStyle name="Normal 75 4 5" xfId="20243" xr:uid="{AFD334F4-83BB-4253-A10E-926C1B833101}"/>
    <cellStyle name="Normal 75 4_Incentives Summary" xfId="20244" xr:uid="{96EA8F99-0765-4520-B8E7-41302B9A8ED4}"/>
    <cellStyle name="Normal 75 5" xfId="20245" xr:uid="{97003F55-ED01-4372-B57C-30E31449FB51}"/>
    <cellStyle name="Normal 75 5 2" xfId="20246" xr:uid="{618516C3-8902-4408-8BAA-2368F1502454}"/>
    <cellStyle name="Normal 75 5 3" xfId="20247" xr:uid="{27F103EF-7E93-4416-B805-8816CCB64341}"/>
    <cellStyle name="Normal 75 5_Incentives Summary" xfId="20248" xr:uid="{E9988898-0733-43C1-A1DF-C97E5FE566DC}"/>
    <cellStyle name="Normal 75 6" xfId="20249" xr:uid="{5A2DE5AB-B2EF-4602-AF1C-41DF167BC1C3}"/>
    <cellStyle name="Normal 75 6 2" xfId="20250" xr:uid="{56E1DFC8-CDF8-41D5-B4BA-EA6AA53CED14}"/>
    <cellStyle name="Normal 75 6 3" xfId="20251" xr:uid="{BE96CC8A-705F-4FFA-BF39-3892DF92D57C}"/>
    <cellStyle name="Normal 75 6_Incentives Summary" xfId="20252" xr:uid="{FC751A75-8671-4985-91AC-AF2E4537FA7E}"/>
    <cellStyle name="Normal 75 7" xfId="20253" xr:uid="{65FA960B-81E9-4FAE-A7BA-63DB3DA78DC8}"/>
    <cellStyle name="Normal 75 8" xfId="20254" xr:uid="{427DCB2D-0309-4498-A98E-99CD5EE03451}"/>
    <cellStyle name="Normal 75_Incentives Summary" xfId="20255" xr:uid="{C5FFE257-45DC-4547-9CD7-E308324BD7F7}"/>
    <cellStyle name="Normal 76" xfId="20256" xr:uid="{780C1C40-BD06-4E00-B280-6933E01BE68F}"/>
    <cellStyle name="Normal 76 2" xfId="20257" xr:uid="{65F89728-4A52-44F2-8F28-13BE266BBEF3}"/>
    <cellStyle name="Normal 76 2 2" xfId="20258" xr:uid="{65199D05-C5B1-42E8-88D4-3A77B5072052}"/>
    <cellStyle name="Normal 76 2 2 2" xfId="20259" xr:uid="{A2ABE466-E404-410C-9CBF-7F2F31348832}"/>
    <cellStyle name="Normal 76 2 2 3" xfId="20260" xr:uid="{8E2AF994-B8F2-418A-9B15-D3D7F689440C}"/>
    <cellStyle name="Normal 76 2 2_Incentives Summary" xfId="20261" xr:uid="{51DEBF5A-FA65-4A17-A100-7A42F676EBAB}"/>
    <cellStyle name="Normal 76 2 3" xfId="20262" xr:uid="{FFF529B4-A3EA-4CD3-8E25-8AD9C7EA93A1}"/>
    <cellStyle name="Normal 76 2 3 2" xfId="20263" xr:uid="{15EE16E0-BD9A-42E5-8995-6390B769B55A}"/>
    <cellStyle name="Normal 76 2 3 3" xfId="20264" xr:uid="{673B4F9B-6F23-4DF4-9F01-433F0CC952D2}"/>
    <cellStyle name="Normal 76 2 3_Incentives Summary" xfId="20265" xr:uid="{B2695F24-3DF9-49D0-BE55-E0B3EA45F3E6}"/>
    <cellStyle name="Normal 76 2 4" xfId="20266" xr:uid="{EC19F2F0-89DB-4C85-A5B7-27D0CAC345CF}"/>
    <cellStyle name="Normal 76 2 5" xfId="20267" xr:uid="{A20EAA44-29B8-4F6A-89C0-941910B038F1}"/>
    <cellStyle name="Normal 76 2_Incentives Summary" xfId="20268" xr:uid="{E44B8605-C136-46F7-8E7F-DA89B9F67893}"/>
    <cellStyle name="Normal 76 3" xfId="20269" xr:uid="{433D82ED-7851-4215-BF9F-474B77129559}"/>
    <cellStyle name="Normal 76 3 2" xfId="20270" xr:uid="{6E26F8B4-63AE-4140-8E62-87D62CF3112B}"/>
    <cellStyle name="Normal 76 3 2 2" xfId="20271" xr:uid="{30FBB944-888B-431B-B4CF-E1CA18E3EB40}"/>
    <cellStyle name="Normal 76 3 2 3" xfId="20272" xr:uid="{2B82812B-5015-4D51-9D92-7B5E95675F70}"/>
    <cellStyle name="Normal 76 3 2_Incentives Summary" xfId="20273" xr:uid="{849F2CCA-04CF-4A59-8BFD-88C8204DFD29}"/>
    <cellStyle name="Normal 76 3 3" xfId="20274" xr:uid="{4E14577F-FA1A-40DB-90DF-87D3B3CCD351}"/>
    <cellStyle name="Normal 76 3 3 2" xfId="20275" xr:uid="{CAED91FC-86F4-430B-B5D1-27DD897A8359}"/>
    <cellStyle name="Normal 76 3 3 3" xfId="20276" xr:uid="{91E3BE3B-DF6A-4D0C-903C-797E8EA7F69F}"/>
    <cellStyle name="Normal 76 3 3_Incentives Summary" xfId="20277" xr:uid="{1353E3DB-50A3-4571-8A11-DE8D20404508}"/>
    <cellStyle name="Normal 76 3 4" xfId="20278" xr:uid="{3FA54A8E-EB3C-492D-9B76-62FE295771B2}"/>
    <cellStyle name="Normal 76 3 5" xfId="20279" xr:uid="{57FF0F0D-D0AD-449B-BD85-9F4D5C7DFCBB}"/>
    <cellStyle name="Normal 76 3_Incentives Summary" xfId="20280" xr:uid="{8B0F0AF3-BFE0-4747-A99C-091A71131D4C}"/>
    <cellStyle name="Normal 76 4" xfId="20281" xr:uid="{0D603D3E-3410-4A00-908F-88067ABECD20}"/>
    <cellStyle name="Normal 76 4 2" xfId="20282" xr:uid="{CE0410A9-72D6-470D-82C9-B7D93D25B7CF}"/>
    <cellStyle name="Normal 76 4 2 2" xfId="20283" xr:uid="{EC4E7E66-A861-41E7-B7EF-5749AE7FAE3E}"/>
    <cellStyle name="Normal 76 4 2 3" xfId="20284" xr:uid="{02791640-46EE-4FFC-A781-F5EFA4CAFC36}"/>
    <cellStyle name="Normal 76 4 2_Incentives Summary" xfId="20285" xr:uid="{C07B21D7-DC92-4BB3-A549-60BC31F907C3}"/>
    <cellStyle name="Normal 76 4 3" xfId="20286" xr:uid="{472130B0-EE32-4453-B097-F20E3CE595D4}"/>
    <cellStyle name="Normal 76 4 3 2" xfId="20287" xr:uid="{693855B9-56B2-4E63-83CE-6ADD21DFD3A7}"/>
    <cellStyle name="Normal 76 4 3 3" xfId="20288" xr:uid="{F7F9677B-320E-45D3-A862-EA890079AB50}"/>
    <cellStyle name="Normal 76 4 3_Incentives Summary" xfId="20289" xr:uid="{BA3E634B-65E2-4B8B-81C5-945C5E4A0AC9}"/>
    <cellStyle name="Normal 76 4 4" xfId="20290" xr:uid="{7A7C2CCA-C511-4F85-8422-91FB87A9DD22}"/>
    <cellStyle name="Normal 76 4 5" xfId="20291" xr:uid="{BBBBBDE7-B7D8-42F1-85EF-6E09B2E93A5E}"/>
    <cellStyle name="Normal 76 4_Incentives Summary" xfId="20292" xr:uid="{1262E25D-24C2-4D94-8F93-20A7C2D4B09B}"/>
    <cellStyle name="Normal 76 5" xfId="20293" xr:uid="{9505A7A7-CA8E-4D6E-9257-E748B04C51C0}"/>
    <cellStyle name="Normal 76 5 2" xfId="20294" xr:uid="{FB2B70F6-28C9-4D14-89E7-2B5C670D570E}"/>
    <cellStyle name="Normal 76 5 3" xfId="20295" xr:uid="{B3C0AC81-EBD1-4DD0-B0C4-87339D18602A}"/>
    <cellStyle name="Normal 76 5_Incentives Summary" xfId="20296" xr:uid="{230225EF-BDFC-4F25-A662-CBE1F63F60BE}"/>
    <cellStyle name="Normal 76 6" xfId="20297" xr:uid="{D7E0CE66-7111-4BE4-9B40-A8C265992276}"/>
    <cellStyle name="Normal 76 6 2" xfId="20298" xr:uid="{A451F120-955C-467B-B962-FBC439841566}"/>
    <cellStyle name="Normal 76 6 3" xfId="20299" xr:uid="{BF3CF48A-8078-4F94-822A-4B982C89E539}"/>
    <cellStyle name="Normal 76 6_Incentives Summary" xfId="20300" xr:uid="{32BC2AE1-5481-41EA-9BE8-1BA87949DA25}"/>
    <cellStyle name="Normal 76 7" xfId="20301" xr:uid="{AE2A8E95-96FF-4593-ACEF-25AEDD350EDF}"/>
    <cellStyle name="Normal 76 8" xfId="20302" xr:uid="{2A774ECF-7DE2-4DC1-81C6-03392137EB19}"/>
    <cellStyle name="Normal 76_Incentives Summary" xfId="20303" xr:uid="{6964FE73-8597-4064-B398-A2B5F2CE200F}"/>
    <cellStyle name="Normal 77" xfId="20304" xr:uid="{18A4DEB1-536E-45F0-AFD7-CB8AD6871ED4}"/>
    <cellStyle name="Normal 77 2" xfId="20305" xr:uid="{E0C852F2-B0D5-4EA6-B5B5-97F7D69884A1}"/>
    <cellStyle name="Normal 77 2 2" xfId="20306" xr:uid="{ED639009-530C-463F-974A-3B43894285E4}"/>
    <cellStyle name="Normal 77 2 2 2" xfId="20307" xr:uid="{B9311F09-B791-493E-9AA2-CD31A37490E9}"/>
    <cellStyle name="Normal 77 2 2 3" xfId="20308" xr:uid="{7A9303C4-FA51-4BB0-B675-77A6A1121C41}"/>
    <cellStyle name="Normal 77 2 2_Incentives Summary" xfId="20309" xr:uid="{8796D093-3D9B-47CF-8F90-5EBEF9507D9F}"/>
    <cellStyle name="Normal 77 2 3" xfId="20310" xr:uid="{13FD3AFD-5113-47EA-902C-4065F9E9D26D}"/>
    <cellStyle name="Normal 77 2 3 2" xfId="20311" xr:uid="{FE330231-E9BE-4919-9364-E1389CBBD36C}"/>
    <cellStyle name="Normal 77 2 3 3" xfId="20312" xr:uid="{9A7E0DC1-9B94-4B98-93EA-AF0E0D35E505}"/>
    <cellStyle name="Normal 77 2 3_Incentives Summary" xfId="20313" xr:uid="{E06A48C4-F501-4387-9AB9-5A1DF1734EBF}"/>
    <cellStyle name="Normal 77 2 4" xfId="20314" xr:uid="{050C5FAD-E347-4D2A-86A6-8C7168619D70}"/>
    <cellStyle name="Normal 77 2 5" xfId="20315" xr:uid="{CC883DEE-3588-454C-8359-5F18656A6A5B}"/>
    <cellStyle name="Normal 77 2_Incentives Summary" xfId="20316" xr:uid="{A6C89AF2-F0C5-44BD-89BD-E388FAA0C67E}"/>
    <cellStyle name="Normal 77 3" xfId="20317" xr:uid="{90FFE7FA-B1B0-4505-9CF2-AF3FB2835A84}"/>
    <cellStyle name="Normal 77 3 2" xfId="20318" xr:uid="{1BF319B3-412E-4191-982D-E92D33CA79C6}"/>
    <cellStyle name="Normal 77 3 2 2" xfId="20319" xr:uid="{E2143256-A8C6-4B88-83DC-79D277A47D77}"/>
    <cellStyle name="Normal 77 3 2 3" xfId="20320" xr:uid="{04339ADB-75CC-46B4-9954-7C09F96209F6}"/>
    <cellStyle name="Normal 77 3 2_Incentives Summary" xfId="20321" xr:uid="{A2011B31-ECB7-4BA2-9A35-27922A766C2D}"/>
    <cellStyle name="Normal 77 3 3" xfId="20322" xr:uid="{DD7200B8-D618-41AC-87FB-56D7238586A7}"/>
    <cellStyle name="Normal 77 3 3 2" xfId="20323" xr:uid="{97C0EBB2-E32A-4C5F-B71F-126E72363655}"/>
    <cellStyle name="Normal 77 3 3 3" xfId="20324" xr:uid="{94218A89-09F4-47EE-ACDA-EFA31E7CDF20}"/>
    <cellStyle name="Normal 77 3 3_Incentives Summary" xfId="20325" xr:uid="{1729A09A-E172-46B9-A0FE-6A1AA2628357}"/>
    <cellStyle name="Normal 77 3 4" xfId="20326" xr:uid="{18EE0953-2E17-4D5E-A265-B8CEA662561F}"/>
    <cellStyle name="Normal 77 3 5" xfId="20327" xr:uid="{3547E0C1-2023-4822-BE6B-EA8755037668}"/>
    <cellStyle name="Normal 77 3_Incentives Summary" xfId="20328" xr:uid="{9501C8E0-40D6-42E4-B36F-A64DC8303582}"/>
    <cellStyle name="Normal 77 4" xfId="20329" xr:uid="{7AFC3281-3A78-4136-B682-94B233A942A6}"/>
    <cellStyle name="Normal 77 4 2" xfId="20330" xr:uid="{3B7FF369-40E2-4A2B-A779-AF16A36AE5B4}"/>
    <cellStyle name="Normal 77 4 2 2" xfId="20331" xr:uid="{E0183CC3-3C0D-4E4A-B70A-BA308869F0DC}"/>
    <cellStyle name="Normal 77 4 2 3" xfId="20332" xr:uid="{DFFC4CC5-77CF-4507-BA55-7D18E2878302}"/>
    <cellStyle name="Normal 77 4 2_Incentives Summary" xfId="20333" xr:uid="{32DCEAA9-AFFA-4311-83EC-50276AD0B267}"/>
    <cellStyle name="Normal 77 4 3" xfId="20334" xr:uid="{4E2A3DF0-781F-4CE1-A38A-1109E36E5B43}"/>
    <cellStyle name="Normal 77 4 3 2" xfId="20335" xr:uid="{6B605B2C-8DB0-4FC4-891F-832EDF23E556}"/>
    <cellStyle name="Normal 77 4 3 3" xfId="20336" xr:uid="{0EA25494-E37A-460C-94C0-410FDB2A7696}"/>
    <cellStyle name="Normal 77 4 3_Incentives Summary" xfId="20337" xr:uid="{96C9711C-4970-4893-88D5-43539A53FCBE}"/>
    <cellStyle name="Normal 77 4 4" xfId="20338" xr:uid="{68AEBF86-C448-42A6-A1B5-5C3A8CD0FF63}"/>
    <cellStyle name="Normal 77 4 5" xfId="20339" xr:uid="{8716E294-0B92-4A68-93F6-E6DE619CE029}"/>
    <cellStyle name="Normal 77 4_Incentives Summary" xfId="20340" xr:uid="{54E2C291-9A4F-4914-A8E7-2AB5F62194EF}"/>
    <cellStyle name="Normal 77 5" xfId="20341" xr:uid="{BBE1A45A-2956-41DC-B3C1-BFB0FFBD60E9}"/>
    <cellStyle name="Normal 77 5 2" xfId="20342" xr:uid="{9C47DE2B-CE82-442B-9018-99B02D99FAAF}"/>
    <cellStyle name="Normal 77 5 3" xfId="20343" xr:uid="{C0CB99CC-D941-4AE1-BB3E-A13D78CECBAA}"/>
    <cellStyle name="Normal 77 5_Incentives Summary" xfId="20344" xr:uid="{BEA61F6E-3BF9-4868-A760-508A39FF63DD}"/>
    <cellStyle name="Normal 77 6" xfId="20345" xr:uid="{5673DE06-E484-4779-83FA-440F5FD70DF0}"/>
    <cellStyle name="Normal 77 6 2" xfId="20346" xr:uid="{0A3ED66D-948D-4EE5-9532-2BE49B65450E}"/>
    <cellStyle name="Normal 77 6 3" xfId="20347" xr:uid="{FCA7EA9C-0CE8-4E73-B2C1-9127A70C0CCD}"/>
    <cellStyle name="Normal 77 6_Incentives Summary" xfId="20348" xr:uid="{6771586A-8B56-463A-B939-B7315988FC6A}"/>
    <cellStyle name="Normal 77 7" xfId="20349" xr:uid="{8E7C8812-76CF-464E-9B1E-13187A04EB28}"/>
    <cellStyle name="Normal 77 8" xfId="20350" xr:uid="{9724148E-9D15-4394-9E4D-47AAAE4288CC}"/>
    <cellStyle name="Normal 77_Incentives Summary" xfId="20351" xr:uid="{316E20CF-DF14-4E9A-9935-19EC353FD63D}"/>
    <cellStyle name="Normal 78" xfId="20352" xr:uid="{9AD47EBF-28D0-42E6-9EDF-72831E2C5437}"/>
    <cellStyle name="Normal 78 2" xfId="20353" xr:uid="{F1DF9416-C7AC-465A-93B6-68636382D88A}"/>
    <cellStyle name="Normal 78 2 2" xfId="20354" xr:uid="{4B8C9A8C-73DA-4471-B8B8-94D134341072}"/>
    <cellStyle name="Normal 78 2 2 2" xfId="20355" xr:uid="{A787EA27-49E8-453F-80B0-8EE57A2C2949}"/>
    <cellStyle name="Normal 78 2 2 3" xfId="20356" xr:uid="{B6C4C693-C20E-4313-B8E2-8507A692EA05}"/>
    <cellStyle name="Normal 78 2 2_Incentives Summary" xfId="20357" xr:uid="{ADA27CD9-CD33-4355-A074-6ABED9EF4775}"/>
    <cellStyle name="Normal 78 2 3" xfId="20358" xr:uid="{6AA1BB20-9130-423D-861E-FAF249D29F6B}"/>
    <cellStyle name="Normal 78 2 3 2" xfId="20359" xr:uid="{4D3506D4-FA32-4603-A3FD-C229FF89045A}"/>
    <cellStyle name="Normal 78 2 3 3" xfId="20360" xr:uid="{665745EA-E2EE-40DC-ADD6-A4DE9A4EEEBB}"/>
    <cellStyle name="Normal 78 2 3_Incentives Summary" xfId="20361" xr:uid="{30715F51-C89B-4AA2-9315-2E349E017A41}"/>
    <cellStyle name="Normal 78 2 4" xfId="20362" xr:uid="{DDAB3E8E-DC76-4331-B727-AF2415FBD4F3}"/>
    <cellStyle name="Normal 78 2 5" xfId="20363" xr:uid="{5BA653AE-CDF9-450A-9DFC-C49E1E8FC992}"/>
    <cellStyle name="Normal 78 2_Incentives Summary" xfId="20364" xr:uid="{55C8EF6F-1017-466D-96E7-5757E51D8B50}"/>
    <cellStyle name="Normal 78 3" xfId="20365" xr:uid="{02B54F01-317D-4CC0-BEB9-6611C77C54A0}"/>
    <cellStyle name="Normal 78 3 2" xfId="20366" xr:uid="{1EE9AA1F-8C4A-4A2C-B36C-591A6D579661}"/>
    <cellStyle name="Normal 78 3 2 2" xfId="20367" xr:uid="{52C433DA-7E33-43AB-93CC-A5F07EFAA2BC}"/>
    <cellStyle name="Normal 78 3 2 3" xfId="20368" xr:uid="{A4E052A8-A3B9-4801-A14D-68942A06D809}"/>
    <cellStyle name="Normal 78 3 2_Incentives Summary" xfId="20369" xr:uid="{2D2BF9E1-010F-4125-AF96-967316967313}"/>
    <cellStyle name="Normal 78 3 3" xfId="20370" xr:uid="{9A49E315-C48C-419F-85F4-85BB65450D8C}"/>
    <cellStyle name="Normal 78 3 3 2" xfId="20371" xr:uid="{794043A6-11CA-429F-872C-FEDFD23AB78B}"/>
    <cellStyle name="Normal 78 3 3 3" xfId="20372" xr:uid="{5DFE2978-8A06-4CE5-9F1F-ADF8100C4C54}"/>
    <cellStyle name="Normal 78 3 3_Incentives Summary" xfId="20373" xr:uid="{A088F0C7-DF8E-4477-8B3D-F260EFA7D411}"/>
    <cellStyle name="Normal 78 3 4" xfId="20374" xr:uid="{CB593B61-B4FF-425F-AC96-990B7122331C}"/>
    <cellStyle name="Normal 78 3 5" xfId="20375" xr:uid="{5FF0A754-670E-488D-A153-09E5AA372517}"/>
    <cellStyle name="Normal 78 3_Incentives Summary" xfId="20376" xr:uid="{2C1ABF8C-9ADA-4D3F-8022-65A69B3559AD}"/>
    <cellStyle name="Normal 78 4" xfId="20377" xr:uid="{38821ADA-9054-43F3-A51A-3CF0B0032A11}"/>
    <cellStyle name="Normal 78 4 2" xfId="20378" xr:uid="{7E2E26C2-19C1-4709-812B-8C0431BC44C5}"/>
    <cellStyle name="Normal 78 4 2 2" xfId="20379" xr:uid="{796D4455-D357-4CBC-8755-C502AD6E5A5D}"/>
    <cellStyle name="Normal 78 4 2 3" xfId="20380" xr:uid="{F61DD1B7-7B65-4233-A3F7-6D24FD74FEA5}"/>
    <cellStyle name="Normal 78 4 2_Incentives Summary" xfId="20381" xr:uid="{C3168EEA-D5F8-4C81-9403-6F2FE04872A2}"/>
    <cellStyle name="Normal 78 4 3" xfId="20382" xr:uid="{DC7AF0F6-D47A-4C6B-A5AA-8CC3A0E4F50A}"/>
    <cellStyle name="Normal 78 4 3 2" xfId="20383" xr:uid="{0A47FE91-5A54-409E-9B85-95358BF10A6D}"/>
    <cellStyle name="Normal 78 4 3 3" xfId="20384" xr:uid="{F4E0A0AD-AC22-4FEA-B095-C996B833346A}"/>
    <cellStyle name="Normal 78 4 3_Incentives Summary" xfId="20385" xr:uid="{302B36B3-A51B-42F5-8D3A-88AEF518C848}"/>
    <cellStyle name="Normal 78 4 4" xfId="20386" xr:uid="{B9ADFDE8-FBEC-4C69-92A6-E79E24F81989}"/>
    <cellStyle name="Normal 78 4 5" xfId="20387" xr:uid="{9F231B98-49F5-453D-8B1A-BC48F1ADB994}"/>
    <cellStyle name="Normal 78 4_Incentives Summary" xfId="20388" xr:uid="{69A53E8D-B979-4C0C-B69B-65EC7C8EEC08}"/>
    <cellStyle name="Normal 78 5" xfId="20389" xr:uid="{7BB99E7C-1C7F-4BD0-9B1A-224709DB0E58}"/>
    <cellStyle name="Normal 78 5 2" xfId="20390" xr:uid="{8A879C2C-0E25-4B2D-A233-32E8A1C3D56A}"/>
    <cellStyle name="Normal 78 5 3" xfId="20391" xr:uid="{24BA219B-FDBE-4447-8406-408744AB4B5B}"/>
    <cellStyle name="Normal 78 5_Incentives Summary" xfId="20392" xr:uid="{A968B775-A7B9-4BDE-AEE8-4EA453E3E452}"/>
    <cellStyle name="Normal 78 6" xfId="20393" xr:uid="{A2297646-CBA6-412C-91E3-1237E83AF563}"/>
    <cellStyle name="Normal 78 6 2" xfId="20394" xr:uid="{447E6E0A-9EF4-4B0D-82B4-8CF465699E44}"/>
    <cellStyle name="Normal 78 6 3" xfId="20395" xr:uid="{2476DA66-27B2-4077-BB3E-AA204E98DA86}"/>
    <cellStyle name="Normal 78 6_Incentives Summary" xfId="20396" xr:uid="{C62173A5-1525-4943-9F3B-4AD0D58C2121}"/>
    <cellStyle name="Normal 78 7" xfId="20397" xr:uid="{A48098BC-9F94-4B73-8536-ABFD9423A432}"/>
    <cellStyle name="Normal 78 8" xfId="20398" xr:uid="{50BAB38C-00DE-4B8D-82C5-D3BF625A1C26}"/>
    <cellStyle name="Normal 78_Incentives Summary" xfId="20399" xr:uid="{83A3F923-ACE7-4DD3-B8DA-EAAE289AFCAD}"/>
    <cellStyle name="Normal 79" xfId="20400" xr:uid="{89EE8999-C30E-45B1-BB47-187675582FF1}"/>
    <cellStyle name="Normal 79 2" xfId="20401" xr:uid="{5DD36E7C-AF7C-46AA-8A3E-7D5B0ECAA915}"/>
    <cellStyle name="Normal 79 2 2" xfId="20402" xr:uid="{0E4BC421-61C4-4FFF-8923-78A2CB4771EF}"/>
    <cellStyle name="Normal 79 2 2 2" xfId="20403" xr:uid="{DF7C45D9-F86B-4BA2-8ACC-A6B61E78C35D}"/>
    <cellStyle name="Normal 79 2 2 3" xfId="20404" xr:uid="{C01F601F-9926-40CC-AB69-9D1E329CC2B0}"/>
    <cellStyle name="Normal 79 2 2_Incentives Summary" xfId="20405" xr:uid="{3B20201D-D716-473C-AA24-9009A9B53C6D}"/>
    <cellStyle name="Normal 79 2 3" xfId="20406" xr:uid="{BB4CE1F7-9790-4D6F-9348-0CC0CFB893B6}"/>
    <cellStyle name="Normal 79 2 3 2" xfId="20407" xr:uid="{EE9E67EC-1627-43C0-A3EA-A410C9E9D3D3}"/>
    <cellStyle name="Normal 79 2 3 3" xfId="20408" xr:uid="{F9281042-DE70-4AE7-88D2-FD88DCEFF574}"/>
    <cellStyle name="Normal 79 2 3_Incentives Summary" xfId="20409" xr:uid="{CDA0D8F2-CE00-4470-BF32-0689154BAA32}"/>
    <cellStyle name="Normal 79 2 4" xfId="20410" xr:uid="{9303B658-4AA4-4C01-ABE5-37E23FA65095}"/>
    <cellStyle name="Normal 79 2 5" xfId="20411" xr:uid="{8C33DB41-D8EC-4E95-A047-1C6D030EA8EE}"/>
    <cellStyle name="Normal 79 2_Incentives Summary" xfId="20412" xr:uid="{5152EF3B-9D99-46A3-8E23-5B4B61E90F64}"/>
    <cellStyle name="Normal 79 3" xfId="20413" xr:uid="{BC7578BC-7AFF-4D0D-96B3-0CDB18D36052}"/>
    <cellStyle name="Normal 79 3 2" xfId="20414" xr:uid="{08258AA3-A409-4A13-B6ED-C0E445284650}"/>
    <cellStyle name="Normal 79 3 2 2" xfId="20415" xr:uid="{2D13E3DC-142D-4226-B0FC-648F6285F2B7}"/>
    <cellStyle name="Normal 79 3 2 3" xfId="20416" xr:uid="{10E9174B-4B36-4116-9B64-352D4865DFE4}"/>
    <cellStyle name="Normal 79 3 2_Incentives Summary" xfId="20417" xr:uid="{CE73CF3D-BB02-4917-B950-0CC0469B79A3}"/>
    <cellStyle name="Normal 79 3 3" xfId="20418" xr:uid="{6913F524-9E1E-408D-8816-700B3528BC59}"/>
    <cellStyle name="Normal 79 3 3 2" xfId="20419" xr:uid="{3434A62C-ECF5-4764-8E8C-9751DD9CE515}"/>
    <cellStyle name="Normal 79 3 3 3" xfId="20420" xr:uid="{25F343BB-FEA1-4696-AEAD-9E8B943F1687}"/>
    <cellStyle name="Normal 79 3 3_Incentives Summary" xfId="20421" xr:uid="{784A58C5-1261-4BF3-99F5-04430CB8293D}"/>
    <cellStyle name="Normal 79 3 4" xfId="20422" xr:uid="{8068DBA0-23FA-4D5E-A61F-BE47CA5B8793}"/>
    <cellStyle name="Normal 79 3 5" xfId="20423" xr:uid="{2B02A343-6541-42B6-9B53-4A799314E8F9}"/>
    <cellStyle name="Normal 79 3_Incentives Summary" xfId="20424" xr:uid="{C28C4350-4A7E-4B4D-AD8C-DE4D4968F613}"/>
    <cellStyle name="Normal 79 4" xfId="20425" xr:uid="{D76F00BB-2E04-4B01-B344-34538FF61F43}"/>
    <cellStyle name="Normal 79 4 2" xfId="20426" xr:uid="{9B7389E1-7AB3-485D-BAF9-2FB70FC1F735}"/>
    <cellStyle name="Normal 79 4 2 2" xfId="20427" xr:uid="{481D3DDB-B38C-4688-8790-BAB34118223B}"/>
    <cellStyle name="Normal 79 4 2 3" xfId="20428" xr:uid="{E7BD8D42-A121-4551-8539-2428FBA76C1F}"/>
    <cellStyle name="Normal 79 4 2_Incentives Summary" xfId="20429" xr:uid="{CDE0D2E0-C187-4A72-A92D-5043C3DC64A0}"/>
    <cellStyle name="Normal 79 4 3" xfId="20430" xr:uid="{06659056-1E11-4B9A-B55A-1F947860924B}"/>
    <cellStyle name="Normal 79 4 3 2" xfId="20431" xr:uid="{19F1EF36-B121-4132-80CD-79ECE05CD1A3}"/>
    <cellStyle name="Normal 79 4 3 3" xfId="20432" xr:uid="{CD37570A-7A77-491A-B900-4C1F841795C8}"/>
    <cellStyle name="Normal 79 4 3_Incentives Summary" xfId="20433" xr:uid="{05223F42-B40E-4A81-AF2F-6C8858D4818D}"/>
    <cellStyle name="Normal 79 4 4" xfId="20434" xr:uid="{0C42562B-5D6A-4009-9B77-34396D664CE2}"/>
    <cellStyle name="Normal 79 4 5" xfId="20435" xr:uid="{223C8246-DDC5-426E-A35D-20C9000D27AF}"/>
    <cellStyle name="Normal 79 4_Incentives Summary" xfId="20436" xr:uid="{10071FA4-64BA-4304-9EE8-EA69F1532EBA}"/>
    <cellStyle name="Normal 79 5" xfId="20437" xr:uid="{255A1432-DA3E-4B11-B52C-AC9D9942FD0F}"/>
    <cellStyle name="Normal 79 5 2" xfId="20438" xr:uid="{1A976D79-FE69-458F-8934-95A710097E4C}"/>
    <cellStyle name="Normal 79 5 3" xfId="20439" xr:uid="{8100926A-BEBD-4DC4-BDA6-C1B31D83917D}"/>
    <cellStyle name="Normal 79 5_Incentives Summary" xfId="20440" xr:uid="{462F3613-6CFE-428B-9693-EC67D24B7183}"/>
    <cellStyle name="Normal 79 6" xfId="20441" xr:uid="{A01237C9-E85E-41D2-ABEC-12475F9524C7}"/>
    <cellStyle name="Normal 79 6 2" xfId="20442" xr:uid="{1BE03A8A-DD41-4115-B165-D3A974D44DB1}"/>
    <cellStyle name="Normal 79 6 3" xfId="20443" xr:uid="{6D82EB2C-CE4A-404D-A734-DDF345C6D855}"/>
    <cellStyle name="Normal 79 6_Incentives Summary" xfId="20444" xr:uid="{4E5EE2B3-9583-4437-B6F2-7B251B9F2C94}"/>
    <cellStyle name="Normal 79 7" xfId="20445" xr:uid="{0B5DE232-45FE-4B06-A369-015CA77EDCAF}"/>
    <cellStyle name="Normal 79 8" xfId="20446" xr:uid="{9CAF040A-8FA3-43EB-9F5B-2AE2802279DD}"/>
    <cellStyle name="Normal 79_Incentives Summary" xfId="20447" xr:uid="{04479B72-2327-4593-AEC2-46A1014D8233}"/>
    <cellStyle name="Normal 8" xfId="20448" xr:uid="{AC193549-4FB3-4A66-9109-40E6B183C4E5}"/>
    <cellStyle name="Normal 8 2" xfId="20449" xr:uid="{533CEC94-127E-40E5-9637-645540209DCC}"/>
    <cellStyle name="Normal 8 2 2" xfId="20450" xr:uid="{BE3ABB3A-B921-4FBB-B2DD-99A8DE1E7939}"/>
    <cellStyle name="Normal 8 2 2 2" xfId="20451" xr:uid="{0495832C-872B-4BD3-A5E4-918616061A82}"/>
    <cellStyle name="Normal 8 2 2 2 2" xfId="20452" xr:uid="{B4BB7631-F301-4035-B6CA-C62F4DD21CB8}"/>
    <cellStyle name="Normal 8 2 2 2 3" xfId="20453" xr:uid="{28AD5F07-DCAC-4540-8F27-A8448670DDC9}"/>
    <cellStyle name="Normal 8 2 2 2_Incentives Summary" xfId="20454" xr:uid="{5063FACF-B2CD-4A35-840A-D62FC3B06E69}"/>
    <cellStyle name="Normal 8 2 2 3" xfId="20455" xr:uid="{49553BD4-375F-49C8-9428-67691BD60208}"/>
    <cellStyle name="Normal 8 2 2 3 2" xfId="20456" xr:uid="{251D265F-30EC-431D-AF3F-FE2A2CDBDDFB}"/>
    <cellStyle name="Normal 8 2 2 3 3" xfId="20457" xr:uid="{BD8CED9D-2DD1-40C0-AADB-20B442063748}"/>
    <cellStyle name="Normal 8 2 2 3_Incentives Summary" xfId="20458" xr:uid="{A0DF27E2-2EFE-429E-88A6-C5FC6B5F35A7}"/>
    <cellStyle name="Normal 8 2 2 4" xfId="20459" xr:uid="{37BF1A13-0511-4D62-9350-A93307149D5A}"/>
    <cellStyle name="Normal 8 2 2 5" xfId="20460" xr:uid="{3B588775-3BE8-4486-A564-0AAD1DD3F54C}"/>
    <cellStyle name="Normal 8 2 2_Incentives Summary" xfId="20461" xr:uid="{52E7A966-166E-4CD9-9A84-F3AF9AF1C95C}"/>
    <cellStyle name="Normal 8 2 3" xfId="20462" xr:uid="{98567A63-5F2A-4586-BCDA-D5BA78E4392D}"/>
    <cellStyle name="Normal 8 2 3 2" xfId="20463" xr:uid="{1CE03588-1517-460E-B077-E281F771E4ED}"/>
    <cellStyle name="Normal 8 2 3 3" xfId="20464" xr:uid="{648F1794-E299-4CD2-A8FA-193A7757D916}"/>
    <cellStyle name="Normal 8 2 3_Incentives Summary" xfId="20465" xr:uid="{3968EC80-8521-4627-B123-61E2CBE08DAA}"/>
    <cellStyle name="Normal 8 2 4" xfId="20466" xr:uid="{E6A2C132-EA3E-4FDC-8AEF-F44968D39498}"/>
    <cellStyle name="Normal 8 2 4 2" xfId="20467" xr:uid="{BCC3A376-60E0-4F55-BBBB-1E9FB9FE9BDA}"/>
    <cellStyle name="Normal 8 2 4 3" xfId="20468" xr:uid="{02F2DE69-E33A-46E5-A591-25C155C3A051}"/>
    <cellStyle name="Normal 8 2 4_Incentives Summary" xfId="20469" xr:uid="{96FEBC94-D655-4965-AB19-700CA48139BE}"/>
    <cellStyle name="Normal 8 2 5" xfId="20470" xr:uid="{CC815BC7-C373-4E7E-9596-EBD9D41335BB}"/>
    <cellStyle name="Normal 8 2 6" xfId="20471" xr:uid="{48BE2DC2-6AC0-4CEC-97E8-B88D6C98EDAC}"/>
    <cellStyle name="Normal 8 2_Incentives Summary" xfId="20472" xr:uid="{B1BFED41-59EA-4F82-B5C4-470398204937}"/>
    <cellStyle name="Normal 8 3" xfId="20473" xr:uid="{C865B147-1FB3-40CD-BDFB-E05EDDD9A048}"/>
    <cellStyle name="Normal 8 3 2" xfId="20474" xr:uid="{EDC1EA72-A017-4D29-AB3E-6CF975B8B2C4}"/>
    <cellStyle name="Normal 8 3 2 2" xfId="20475" xr:uid="{4E73ACD2-6F71-49F1-92DE-D0950F25F49B}"/>
    <cellStyle name="Normal 8 3 2 2 2" xfId="20476" xr:uid="{3323E447-56A9-4119-B29C-C7B359FD4F3D}"/>
    <cellStyle name="Normal 8 3 2 2 3" xfId="20477" xr:uid="{75BAD84C-F523-41D5-B985-8A018B623965}"/>
    <cellStyle name="Normal 8 3 2 2_Incentives Summary" xfId="20478" xr:uid="{309910D7-727B-4CB2-B74A-53F611D0326D}"/>
    <cellStyle name="Normal 8 3 2 3" xfId="20479" xr:uid="{7F4D01B5-7F2F-463D-9626-4A6D9A364B55}"/>
    <cellStyle name="Normal 8 3 2 3 2" xfId="20480" xr:uid="{BB5AE8F3-D9BF-49B7-B8AF-064EE3A5BC82}"/>
    <cellStyle name="Normal 8 3 2 3 3" xfId="20481" xr:uid="{FA361FB1-EB8E-498F-8B16-A3D5AE20591D}"/>
    <cellStyle name="Normal 8 3 2 3_Incentives Summary" xfId="20482" xr:uid="{0D1A8157-D924-41B6-B8AA-043C0BE9D7D0}"/>
    <cellStyle name="Normal 8 3 2 4" xfId="20483" xr:uid="{562998A2-0775-457D-BB82-534912704BFA}"/>
    <cellStyle name="Normal 8 3 2 5" xfId="20484" xr:uid="{E8049DC5-F76C-4A0D-AC59-03CC2D84C111}"/>
    <cellStyle name="Normal 8 3 2_Incentives Summary" xfId="20485" xr:uid="{3E4F2832-50B2-43B3-BFAE-3006F0C0710B}"/>
    <cellStyle name="Normal 8 3 3" xfId="20486" xr:uid="{4A7A467D-1B4D-4928-9EFE-5219579F742F}"/>
    <cellStyle name="Normal 8 3 3 2" xfId="20487" xr:uid="{FE1A7822-6246-424D-99F9-E406E650CFFD}"/>
    <cellStyle name="Normal 8 3 3 3" xfId="20488" xr:uid="{138CC4D1-8C9C-4DBE-B3E1-239004921E70}"/>
    <cellStyle name="Normal 8 3 3_Incentives Summary" xfId="20489" xr:uid="{27E31E39-F499-4037-88C8-6B0A02C862B0}"/>
    <cellStyle name="Normal 8 3 4" xfId="20490" xr:uid="{C204D248-D21F-427C-9E89-525D6A10CBCC}"/>
    <cellStyle name="Normal 8 3 4 2" xfId="20491" xr:uid="{2B2772DC-B23E-415D-AFB6-32C348D913B5}"/>
    <cellStyle name="Normal 8 3 4 3" xfId="20492" xr:uid="{C9673FD2-3B7C-4BA8-A943-A5E886F4762F}"/>
    <cellStyle name="Normal 8 3 4_Incentives Summary" xfId="20493" xr:uid="{0E8C1478-2172-4CA6-8D7F-76A53DA591E9}"/>
    <cellStyle name="Normal 8 3 5" xfId="20494" xr:uid="{A708C9AE-A68C-493B-A9EC-FBE8CADB1265}"/>
    <cellStyle name="Normal 8 3 6" xfId="20495" xr:uid="{8A81B92D-0ADB-44E9-A8E2-FCF9A9BB2C43}"/>
    <cellStyle name="Normal 8 3_Incentives Summary" xfId="20496" xr:uid="{FD4A2F49-5F2B-4215-8BC0-DD7046F0A9A2}"/>
    <cellStyle name="Normal 8 4" xfId="20497" xr:uid="{03269768-FEA4-4653-BD6E-1BD115D922CC}"/>
    <cellStyle name="Normal 8 4 2" xfId="20498" xr:uid="{55601521-5D76-434A-A676-6DBDE7B80BC9}"/>
    <cellStyle name="Normal 8 4_Incentives Summary" xfId="20499" xr:uid="{99564502-9F7F-456C-8BB0-F7F6C88DAE48}"/>
    <cellStyle name="Normal 8 5" xfId="20500" xr:uid="{F11CC284-9AB1-4C1D-96E5-1FD2BBF50F3B}"/>
    <cellStyle name="Normal 8 5 2" xfId="20501" xr:uid="{09F75CDE-4F3F-437B-80FE-2642BB890BCF}"/>
    <cellStyle name="Normal 8 5 2 2" xfId="20502" xr:uid="{831A3EB9-A0E6-4FB0-8CCB-AA9F51A6327B}"/>
    <cellStyle name="Normal 8 5 2 3" xfId="20503" xr:uid="{966959D5-2C80-48F7-AA19-94604EB56F4C}"/>
    <cellStyle name="Normal 8 5 2_Incentives Summary" xfId="20504" xr:uid="{626EFD9B-FC16-44F1-BBDB-56AC01B8E14D}"/>
    <cellStyle name="Normal 8 5 3" xfId="20505" xr:uid="{5EA6500D-C9EE-4DEC-B846-0F3899DD1E1F}"/>
    <cellStyle name="Normal 8 5 3 2" xfId="20506" xr:uid="{4F28D644-BA0B-4619-B0AE-F18E6799DB07}"/>
    <cellStyle name="Normal 8 5 3 3" xfId="20507" xr:uid="{1035DDE1-9A7C-4F7D-99F1-19689D67882D}"/>
    <cellStyle name="Normal 8 5 3_Incentives Summary" xfId="20508" xr:uid="{DA7D388F-342A-4546-99A9-A31C37D61A29}"/>
    <cellStyle name="Normal 8 5 4" xfId="20509" xr:uid="{C3480802-3EF8-4BD9-901A-1737E0A06AF2}"/>
    <cellStyle name="Normal 8 5 5" xfId="20510" xr:uid="{0C9D5806-B6C3-4EBA-A2C6-16D57B0E9161}"/>
    <cellStyle name="Normal 8 5_Incentives Summary" xfId="20511" xr:uid="{21C3E4A8-5152-4938-88B5-A6E2F41F2AA4}"/>
    <cellStyle name="Normal 8 6" xfId="20512" xr:uid="{C86005FC-7F30-48ED-B1B3-89D10524680C}"/>
    <cellStyle name="Normal 8 6 2" xfId="20513" xr:uid="{57468913-0E52-42DB-A0B1-D4C9D3A344F9}"/>
    <cellStyle name="Normal 8 6 2 2" xfId="20514" xr:uid="{9B348B3A-6A2E-4278-9C24-174164D810B6}"/>
    <cellStyle name="Normal 8 6 2 3" xfId="20515" xr:uid="{2E8B3D31-3D91-4462-8533-0A321CEABD23}"/>
    <cellStyle name="Normal 8 6 2_Incentives Summary" xfId="20516" xr:uid="{3BCBDBDD-9D71-4724-A9DF-9CB834C8960A}"/>
    <cellStyle name="Normal 8 6 3" xfId="20517" xr:uid="{F7FCC0CF-A46D-4203-B08A-22EFF1DF355E}"/>
    <cellStyle name="Normal 8 6 3 2" xfId="20518" xr:uid="{1D1CAB20-997E-45A6-B135-FD3A36B32874}"/>
    <cellStyle name="Normal 8 6 3 3" xfId="20519" xr:uid="{8530A53C-5DAF-4F75-993E-AA809AA74680}"/>
    <cellStyle name="Normal 8 6 3_Incentives Summary" xfId="20520" xr:uid="{9CC86C4F-2E50-46F4-B775-69DD30BCAA00}"/>
    <cellStyle name="Normal 8 6 4" xfId="20521" xr:uid="{6A4BD9E3-1897-4ADE-8863-BED4AF91EFD8}"/>
    <cellStyle name="Normal 8 6 5" xfId="20522" xr:uid="{E9D64AD4-7E2B-49BA-9272-B84B50AEF23D}"/>
    <cellStyle name="Normal 8 6_Incentives Summary" xfId="20523" xr:uid="{E317E7E2-2764-4961-9302-AB05BB775655}"/>
    <cellStyle name="Normal 8 7" xfId="20524" xr:uid="{588122F2-3ED1-430C-8785-1C5420086921}"/>
    <cellStyle name="Normal 8 7 2" xfId="20525" xr:uid="{238E321C-E2E0-4359-B6FD-65DB19C138CF}"/>
    <cellStyle name="Normal 8 7 3" xfId="20526" xr:uid="{A7C62074-0545-4993-AF22-AB4D0768311A}"/>
    <cellStyle name="Normal 8 7_Incentives Summary" xfId="20527" xr:uid="{5AE581C6-FA86-46B9-9441-B683F3CD4115}"/>
    <cellStyle name="Normal 8 8" xfId="20528" xr:uid="{215C3584-E858-4963-8D5F-18BC4D9F70A0}"/>
    <cellStyle name="Normal 8 8 2" xfId="20529" xr:uid="{1E795DD1-71FC-4E2B-9045-3D43BDDB5E7F}"/>
    <cellStyle name="Normal 8 8 3" xfId="20530" xr:uid="{F43F76B9-A2F6-4B54-AC74-A4B506114F8E}"/>
    <cellStyle name="Normal 8 8_Incentives Summary" xfId="20531" xr:uid="{1EFF68AD-DF57-473E-8B2C-6A9C33DE6B5E}"/>
    <cellStyle name="Normal 8_Incentives Summary" xfId="20532" xr:uid="{2E5E986B-EF45-45C0-9B4E-470C2BBA4695}"/>
    <cellStyle name="Normal 80" xfId="20533" xr:uid="{BC8CC762-4CCC-47D6-833F-1A30575F9DBC}"/>
    <cellStyle name="Normal 80 2" xfId="20534" xr:uid="{D87C7E59-A98C-490C-BBB2-8F87FC206496}"/>
    <cellStyle name="Normal 80 2 2" xfId="20535" xr:uid="{99E7AB15-57DA-48A4-8BF9-816E0BD7E541}"/>
    <cellStyle name="Normal 80 2 2 2" xfId="20536" xr:uid="{18FF1493-4072-4DA9-8CFD-D3C47686A2E2}"/>
    <cellStyle name="Normal 80 2 2 3" xfId="20537" xr:uid="{7FEFE47E-D455-489B-A3F7-91782A650BDC}"/>
    <cellStyle name="Normal 80 2 2_Incentives Summary" xfId="20538" xr:uid="{868123D2-9206-41DB-B1C2-8214CB1DD4D1}"/>
    <cellStyle name="Normal 80 2 3" xfId="20539" xr:uid="{E69AA95E-BB7A-49BA-9C17-872CC04FE770}"/>
    <cellStyle name="Normal 80 2 3 2" xfId="20540" xr:uid="{17A9B718-C7E7-40F9-BD73-A8F58980F98C}"/>
    <cellStyle name="Normal 80 2 3 3" xfId="20541" xr:uid="{C7FE8D40-EFE5-403E-8C81-FA0810127CBF}"/>
    <cellStyle name="Normal 80 2 3_Incentives Summary" xfId="20542" xr:uid="{E651C5D8-BA90-41AD-AD1E-E6C8418729B9}"/>
    <cellStyle name="Normal 80 2 4" xfId="20543" xr:uid="{08FC5B96-855E-4237-A0CA-0FA603326623}"/>
    <cellStyle name="Normal 80 2 5" xfId="20544" xr:uid="{DB359C0D-5735-4C73-A893-2EBD90DD28EB}"/>
    <cellStyle name="Normal 80 2_Incentives Summary" xfId="20545" xr:uid="{5F2D6BB7-8BEA-4D1F-A199-CA49179BF12D}"/>
    <cellStyle name="Normal 80 3" xfId="20546" xr:uid="{CF2D9ACB-E43D-4098-BBC5-0EE5033F75A9}"/>
    <cellStyle name="Normal 80 3 2" xfId="20547" xr:uid="{36B7B1D2-5FB1-4793-ADAA-7BE68670A463}"/>
    <cellStyle name="Normal 80 3 2 2" xfId="20548" xr:uid="{4EF7B7BF-647B-456A-844D-0CFFF474D455}"/>
    <cellStyle name="Normal 80 3 2 3" xfId="20549" xr:uid="{A1620933-720D-4A6C-8283-91019C7A2397}"/>
    <cellStyle name="Normal 80 3 2_Incentives Summary" xfId="20550" xr:uid="{F2C4C284-B90C-4152-9265-BCB73551AB18}"/>
    <cellStyle name="Normal 80 3 3" xfId="20551" xr:uid="{7CDFD6CB-8C0C-4A7F-B214-2D67D3208C61}"/>
    <cellStyle name="Normal 80 3 3 2" xfId="20552" xr:uid="{2212E622-95BA-45D1-B4CC-63A837F572FA}"/>
    <cellStyle name="Normal 80 3 3 3" xfId="20553" xr:uid="{17011BAB-2BB3-46AF-851E-5164D08A752F}"/>
    <cellStyle name="Normal 80 3 3_Incentives Summary" xfId="20554" xr:uid="{EAB97EA3-5EF6-4CB7-8E3E-EC6955D1155F}"/>
    <cellStyle name="Normal 80 3 4" xfId="20555" xr:uid="{79D58E40-700D-42B1-8C09-3D27516E55EA}"/>
    <cellStyle name="Normal 80 3 5" xfId="20556" xr:uid="{96D9A81A-DCA0-4325-B2DE-B9B29349372F}"/>
    <cellStyle name="Normal 80 3_Incentives Summary" xfId="20557" xr:uid="{B50ED3C3-AB6C-4D54-A215-B83A44166A75}"/>
    <cellStyle name="Normal 80 4" xfId="20558" xr:uid="{EC8B0662-3B87-4B83-903F-C2FF3D3CE35F}"/>
    <cellStyle name="Normal 80 4 2" xfId="20559" xr:uid="{CE3BA0D7-F4DE-4C39-9534-6C600CC91512}"/>
    <cellStyle name="Normal 80 4 2 2" xfId="20560" xr:uid="{1F2ED85E-2860-4323-A056-DC07CF071131}"/>
    <cellStyle name="Normal 80 4 2 3" xfId="20561" xr:uid="{440D886A-C178-4576-BCB0-B5181853599D}"/>
    <cellStyle name="Normal 80 4 2_Incentives Summary" xfId="20562" xr:uid="{D43A3D61-A884-414E-8D23-0F17E486C327}"/>
    <cellStyle name="Normal 80 4 3" xfId="20563" xr:uid="{7F99438C-F340-450C-8A97-AC7D3CE96F32}"/>
    <cellStyle name="Normal 80 4 3 2" xfId="20564" xr:uid="{CEFD714D-6F43-43E6-90FB-8AF2A039648B}"/>
    <cellStyle name="Normal 80 4 3 3" xfId="20565" xr:uid="{921553FA-FC6F-4838-BA51-E019C3A0FC7C}"/>
    <cellStyle name="Normal 80 4 3_Incentives Summary" xfId="20566" xr:uid="{FD696201-D807-445E-B06D-3D52A86691AF}"/>
    <cellStyle name="Normal 80 4 4" xfId="20567" xr:uid="{D9B2662D-90A3-4292-A9C7-F148AEF9DA35}"/>
    <cellStyle name="Normal 80 4 5" xfId="20568" xr:uid="{D5D38DFC-EFC2-4C9B-A274-1062FD6FB44F}"/>
    <cellStyle name="Normal 80 4_Incentives Summary" xfId="20569" xr:uid="{37AEF134-9BEB-4B26-A8A4-ECF68EEF3DD9}"/>
    <cellStyle name="Normal 80 5" xfId="20570" xr:uid="{898FE313-3B5D-4496-B8EA-BFCB0B99090A}"/>
    <cellStyle name="Normal 80 5 2" xfId="20571" xr:uid="{5D093BC5-0B08-4EA6-8F20-BE68F0EAB120}"/>
    <cellStyle name="Normal 80 5 3" xfId="20572" xr:uid="{AB4B8420-1468-4629-B43D-1272F45040D5}"/>
    <cellStyle name="Normal 80 5_Incentives Summary" xfId="20573" xr:uid="{C8F79EFE-303B-41EE-94C4-94F66D6F3431}"/>
    <cellStyle name="Normal 80 6" xfId="20574" xr:uid="{DF0405ED-D2CF-4A3D-81F2-52B86278ADFE}"/>
    <cellStyle name="Normal 80 6 2" xfId="20575" xr:uid="{13FE9E54-87C9-4F28-B29E-1E02E1E7FCAF}"/>
    <cellStyle name="Normal 80 6 3" xfId="20576" xr:uid="{FE8DA9D9-1688-4B13-AB17-286C99422507}"/>
    <cellStyle name="Normal 80 6_Incentives Summary" xfId="20577" xr:uid="{6FB2696E-5E64-4F90-89AC-45D6E970DEA8}"/>
    <cellStyle name="Normal 80 7" xfId="20578" xr:uid="{0735CDE9-EF0D-4B6A-A805-93B659B755CE}"/>
    <cellStyle name="Normal 80 8" xfId="20579" xr:uid="{10BAD53B-9C27-4867-9B91-24FBA747B6D0}"/>
    <cellStyle name="Normal 80_Incentives Summary" xfId="20580" xr:uid="{7DA4D9A6-572E-4B58-9854-7D66F8664806}"/>
    <cellStyle name="Normal 81" xfId="20581" xr:uid="{44AE0504-6C7E-47BC-83B6-87CD75CCD85E}"/>
    <cellStyle name="Normal 81 2" xfId="20582" xr:uid="{E553250D-183A-487F-80E2-0A6ECC17F53D}"/>
    <cellStyle name="Normal 81 2 2" xfId="20583" xr:uid="{7BABB398-3BB2-4AF4-9658-8F5E5169B693}"/>
    <cellStyle name="Normal 81 2 2 2" xfId="20584" xr:uid="{7CD915EB-B6A3-4F40-84FB-E974B2257351}"/>
    <cellStyle name="Normal 81 2 2 3" xfId="20585" xr:uid="{25E5FBB9-FAB4-4606-B663-AA674B1A3A00}"/>
    <cellStyle name="Normal 81 2 2_Incentives Summary" xfId="20586" xr:uid="{2D3196AB-F959-4263-A352-9D9C6E331053}"/>
    <cellStyle name="Normal 81 2 3" xfId="20587" xr:uid="{1FEC0591-90F4-4700-9439-AF08A3250D22}"/>
    <cellStyle name="Normal 81 2 3 2" xfId="20588" xr:uid="{0979E360-4A6F-473A-A3D9-AFCC80846AB3}"/>
    <cellStyle name="Normal 81 2 3 3" xfId="20589" xr:uid="{E7AADF0F-F020-492E-9C86-F03E5D24284D}"/>
    <cellStyle name="Normal 81 2 3_Incentives Summary" xfId="20590" xr:uid="{857112E8-B964-424C-8C42-96AE03FBC7C8}"/>
    <cellStyle name="Normal 81 2 4" xfId="20591" xr:uid="{CF0466C3-849F-42B3-A290-A059FEF51D21}"/>
    <cellStyle name="Normal 81 2 5" xfId="20592" xr:uid="{5E4FABE4-2B6A-4816-8A9F-AB9D6BACAC05}"/>
    <cellStyle name="Normal 81 2_Incentives Summary" xfId="20593" xr:uid="{3929118D-1D56-46DF-A65D-25CE85F95C3F}"/>
    <cellStyle name="Normal 81 3" xfId="20594" xr:uid="{A92338AC-101D-400B-B128-FE1152E4CF34}"/>
    <cellStyle name="Normal 81 3 2" xfId="20595" xr:uid="{2A06262E-5D77-4CD0-9380-A8883FF98FEC}"/>
    <cellStyle name="Normal 81 3 2 2" xfId="20596" xr:uid="{0BAE3115-175D-4DC5-8276-1931C1B3C2E3}"/>
    <cellStyle name="Normal 81 3 2 3" xfId="20597" xr:uid="{2F430853-255C-489D-BA5B-21663C564074}"/>
    <cellStyle name="Normal 81 3 2_Incentives Summary" xfId="20598" xr:uid="{0C7803FE-5F29-4401-B767-DC6C0B13E3A6}"/>
    <cellStyle name="Normal 81 3 3" xfId="20599" xr:uid="{C3725088-A48B-4C22-BAC9-5A9460265180}"/>
    <cellStyle name="Normal 81 3 3 2" xfId="20600" xr:uid="{D80C5507-5017-41DE-85DC-9D4790C4C191}"/>
    <cellStyle name="Normal 81 3 3 3" xfId="20601" xr:uid="{B5C70781-ADD7-451C-BBA5-979288CB4988}"/>
    <cellStyle name="Normal 81 3 3_Incentives Summary" xfId="20602" xr:uid="{FA069C1F-8F22-4DFF-A30F-C105C2849273}"/>
    <cellStyle name="Normal 81 3 4" xfId="20603" xr:uid="{2FD17EAD-E249-4C02-A988-BFBAC17A98C7}"/>
    <cellStyle name="Normal 81 3 5" xfId="20604" xr:uid="{349067EB-5EC2-4197-BC99-4720099587CA}"/>
    <cellStyle name="Normal 81 3_Incentives Summary" xfId="20605" xr:uid="{09C758CB-C5D9-4A64-9F77-5A1C4D762312}"/>
    <cellStyle name="Normal 81 4" xfId="20606" xr:uid="{3DE7E6BA-8545-4C66-B21B-E10BEBEE9C21}"/>
    <cellStyle name="Normal 81 4 2" xfId="20607" xr:uid="{87D1D565-9B47-4334-99EF-B6C8FE3748C3}"/>
    <cellStyle name="Normal 81 4 2 2" xfId="20608" xr:uid="{8F152735-F03A-496C-8E2B-C8F95E1FDF16}"/>
    <cellStyle name="Normal 81 4 2 3" xfId="20609" xr:uid="{D46F25C6-E72B-4627-BFF5-6575061A1C39}"/>
    <cellStyle name="Normal 81 4 2_Incentives Summary" xfId="20610" xr:uid="{B38E5AE0-871F-470A-AB92-23F2BB8F829B}"/>
    <cellStyle name="Normal 81 4 3" xfId="20611" xr:uid="{C366C560-B646-4556-8FCB-EACADA063F33}"/>
    <cellStyle name="Normal 81 4 3 2" xfId="20612" xr:uid="{11AA5345-E2EB-4C26-BC1F-E3FC786EA7ED}"/>
    <cellStyle name="Normal 81 4 3 3" xfId="20613" xr:uid="{1908C6C6-D602-479A-8429-8B89042E34CD}"/>
    <cellStyle name="Normal 81 4 3_Incentives Summary" xfId="20614" xr:uid="{3510FA14-E26E-4ECF-9C3B-1B96459FE5EF}"/>
    <cellStyle name="Normal 81 4 4" xfId="20615" xr:uid="{FC96F7D4-601C-4D4A-835E-8C0CEDE9B92B}"/>
    <cellStyle name="Normal 81 4 5" xfId="20616" xr:uid="{305E00C9-0FEF-46D3-BB7C-4CB1AB9EF188}"/>
    <cellStyle name="Normal 81 4_Incentives Summary" xfId="20617" xr:uid="{C8B8815F-20B9-4B3D-BC09-D102375F6D5C}"/>
    <cellStyle name="Normal 81 5" xfId="20618" xr:uid="{2C79A441-C767-4767-AB4C-7D67CAB1C978}"/>
    <cellStyle name="Normal 81 5 2" xfId="20619" xr:uid="{613F3B3C-591D-42BB-A1BB-558A2189C288}"/>
    <cellStyle name="Normal 81 5 3" xfId="20620" xr:uid="{EB651F4E-54CA-4422-A361-AD987B5EDD65}"/>
    <cellStyle name="Normal 81 5_Incentives Summary" xfId="20621" xr:uid="{193F9B57-0238-4D01-B6D1-96156018D456}"/>
    <cellStyle name="Normal 81 6" xfId="20622" xr:uid="{F8880D23-601B-4E88-8CE9-01909FDE3A43}"/>
    <cellStyle name="Normal 81 6 2" xfId="20623" xr:uid="{1A9E512C-05CD-438C-8BEB-8EA9A090EF95}"/>
    <cellStyle name="Normal 81 6 3" xfId="20624" xr:uid="{30D82BB8-CAF5-49C7-AC36-6D30014018D5}"/>
    <cellStyle name="Normal 81 6_Incentives Summary" xfId="20625" xr:uid="{58AAC73E-BD90-425B-9FD4-7F918C49C0AD}"/>
    <cellStyle name="Normal 81 7" xfId="20626" xr:uid="{81E5F75E-A0C1-4682-987E-8E1FF8FD569E}"/>
    <cellStyle name="Normal 81 8" xfId="20627" xr:uid="{C7C94F9E-A4AE-4352-80DC-7FC79B5998A3}"/>
    <cellStyle name="Normal 81_Incentives Summary" xfId="20628" xr:uid="{21FDD183-D7EB-4080-9138-9875124A0F1C}"/>
    <cellStyle name="Normal 82" xfId="20629" xr:uid="{1790E539-F922-42BD-9351-9BF124862B8E}"/>
    <cellStyle name="Normal 82 2" xfId="20630" xr:uid="{FDE7C8E1-9A7C-4B9C-8E9B-E448A2583F3F}"/>
    <cellStyle name="Normal 82 2 2" xfId="20631" xr:uid="{DABAD797-03D5-4719-8826-F69A0C314343}"/>
    <cellStyle name="Normal 82 2 2 2" xfId="20632" xr:uid="{38087880-3D62-41FB-92BA-407080981D90}"/>
    <cellStyle name="Normal 82 2 2 3" xfId="20633" xr:uid="{B042E193-72CD-4EDA-B5F2-FE1FC92243F6}"/>
    <cellStyle name="Normal 82 2 2_Incentives Summary" xfId="20634" xr:uid="{0584E93E-EF4F-4643-9FAF-0876B0F6345E}"/>
    <cellStyle name="Normal 82 2 3" xfId="20635" xr:uid="{9C491DA6-9873-4DEC-BC99-719BD0C6171A}"/>
    <cellStyle name="Normal 82 2 3 2" xfId="20636" xr:uid="{1CDD8ABF-3BC7-456A-A2C7-ACEBE542D446}"/>
    <cellStyle name="Normal 82 2 3 3" xfId="20637" xr:uid="{FD999BB5-3A1B-4615-A42E-B152343FFA0C}"/>
    <cellStyle name="Normal 82 2 3_Incentives Summary" xfId="20638" xr:uid="{41168410-7039-4B3B-AE79-66A4C0DD0F9C}"/>
    <cellStyle name="Normal 82 2 4" xfId="20639" xr:uid="{B0CB8282-F18F-4A35-BCCE-5A838F9DB09B}"/>
    <cellStyle name="Normal 82 2 5" xfId="20640" xr:uid="{69DB9C0F-1D39-43E4-8BC9-03F596687863}"/>
    <cellStyle name="Normal 82 2_Incentives Summary" xfId="20641" xr:uid="{87E7C323-DE35-40F9-B27C-2F3E93FBA430}"/>
    <cellStyle name="Normal 82 3" xfId="20642" xr:uid="{892730E2-5572-4213-A2BE-06824196379A}"/>
    <cellStyle name="Normal 82 3 2" xfId="20643" xr:uid="{B4FBE0F3-54BC-4EF3-A102-B88D47A0670D}"/>
    <cellStyle name="Normal 82 3 2 2" xfId="20644" xr:uid="{1E126EED-C07A-48CC-BD4B-0115BE4139C1}"/>
    <cellStyle name="Normal 82 3 2 3" xfId="20645" xr:uid="{B15B0900-D2E0-4735-B96C-168DA7049A82}"/>
    <cellStyle name="Normal 82 3 2_Incentives Summary" xfId="20646" xr:uid="{6A2C7BB1-6930-4845-B57E-784314C33A9D}"/>
    <cellStyle name="Normal 82 3 3" xfId="20647" xr:uid="{0C07AFA7-6C00-4401-8BB4-EB035DC2141E}"/>
    <cellStyle name="Normal 82 3 3 2" xfId="20648" xr:uid="{D3A1CA6E-664F-4FB0-A9FF-01DD83AB6C50}"/>
    <cellStyle name="Normal 82 3 3 3" xfId="20649" xr:uid="{1FE199F1-E2AA-423D-8511-B40E06DD4B07}"/>
    <cellStyle name="Normal 82 3 3_Incentives Summary" xfId="20650" xr:uid="{5284C255-B6DE-4111-A014-5F0BFB9F9776}"/>
    <cellStyle name="Normal 82 3 4" xfId="20651" xr:uid="{486FB0B4-BFE6-4EE1-8C85-0B2E0D1C4961}"/>
    <cellStyle name="Normal 82 3 5" xfId="20652" xr:uid="{A0AB6917-F9DD-4F71-9CEF-E744BBAC3161}"/>
    <cellStyle name="Normal 82 3_Incentives Summary" xfId="20653" xr:uid="{D41840CD-E40C-4F99-BDB7-647C42A20842}"/>
    <cellStyle name="Normal 82 4" xfId="20654" xr:uid="{E5F98978-E9D5-43CF-BC2E-E612EAB4A5F5}"/>
    <cellStyle name="Normal 82 4 2" xfId="20655" xr:uid="{17A99FC7-866E-4DA0-87D7-FE424932D928}"/>
    <cellStyle name="Normal 82 4 2 2" xfId="20656" xr:uid="{A781F6FF-599B-4F33-A88A-C6BB686AFF6A}"/>
    <cellStyle name="Normal 82 4 2 3" xfId="20657" xr:uid="{300ECCE2-0BDA-4834-89B4-65A6F9DA7FBF}"/>
    <cellStyle name="Normal 82 4 2_Incentives Summary" xfId="20658" xr:uid="{66CE9D29-6F14-4413-B319-1FE3A68BD4DC}"/>
    <cellStyle name="Normal 82 4 3" xfId="20659" xr:uid="{A0F257A3-6C79-4B00-B460-B508A5E8A911}"/>
    <cellStyle name="Normal 82 4 3 2" xfId="20660" xr:uid="{EC3ED6A8-7B75-4E9C-A800-2A648C5CA8FB}"/>
    <cellStyle name="Normal 82 4 3 3" xfId="20661" xr:uid="{37CE1422-255E-42AA-B450-56E9926B37CB}"/>
    <cellStyle name="Normal 82 4 3_Incentives Summary" xfId="20662" xr:uid="{8481680A-FDDA-4F9B-B59B-2A616D33320C}"/>
    <cellStyle name="Normal 82 4 4" xfId="20663" xr:uid="{732A6F2C-C767-49A0-B349-B393B3CFC086}"/>
    <cellStyle name="Normal 82 4 5" xfId="20664" xr:uid="{4797FC65-488C-41A3-A1B9-32A85C6C7A7E}"/>
    <cellStyle name="Normal 82 4_Incentives Summary" xfId="20665" xr:uid="{675CD636-1898-4A34-9E32-EDD8DDAD802C}"/>
    <cellStyle name="Normal 82 5" xfId="20666" xr:uid="{864072E8-DB60-46C4-A356-A5190795BE9B}"/>
    <cellStyle name="Normal 82 5 2" xfId="20667" xr:uid="{9772D451-E44D-45EB-95F5-A88581F8F1CD}"/>
    <cellStyle name="Normal 82 5 3" xfId="20668" xr:uid="{BF859855-4CBF-40F4-89D3-F9806167B421}"/>
    <cellStyle name="Normal 82 5_Incentives Summary" xfId="20669" xr:uid="{6B7C4D84-7F03-4425-965B-CF05B19F9E4E}"/>
    <cellStyle name="Normal 82 6" xfId="20670" xr:uid="{B6102DAC-F762-41A2-AE29-1340296FE701}"/>
    <cellStyle name="Normal 82 6 2" xfId="20671" xr:uid="{BFD12F72-5F02-4E67-841A-96CCB3CDF978}"/>
    <cellStyle name="Normal 82 6 3" xfId="20672" xr:uid="{62BEBCD8-FAAB-43C9-B37F-939057A01AF9}"/>
    <cellStyle name="Normal 82 6_Incentives Summary" xfId="20673" xr:uid="{9451060C-F194-42D7-8F51-46FF5B5A70B7}"/>
    <cellStyle name="Normal 82 7" xfId="20674" xr:uid="{AE9B5389-6898-4302-AEED-DEEA7D98BF1F}"/>
    <cellStyle name="Normal 82 8" xfId="20675" xr:uid="{6D3A9A30-AC45-4F04-9028-2BA11845BFEA}"/>
    <cellStyle name="Normal 82_Incentives Summary" xfId="20676" xr:uid="{A2C93EFF-380D-4E04-924A-32B974E16434}"/>
    <cellStyle name="Normal 83" xfId="20677" xr:uid="{BA7000F8-FD5D-4909-B1C0-1DBC750B5134}"/>
    <cellStyle name="Normal 83 2" xfId="20678" xr:uid="{813E894D-CB0A-44F6-A973-3EED55FC3727}"/>
    <cellStyle name="Normal 83 2 2" xfId="20679" xr:uid="{4E5E7B0D-5E99-47E0-9B02-BD7AFC25DE58}"/>
    <cellStyle name="Normal 83 2 2 2" xfId="20680" xr:uid="{FFD7ACF4-720E-4B1D-BC95-5851C2D8C256}"/>
    <cellStyle name="Normal 83 2 2 3" xfId="20681" xr:uid="{6E682C75-AAA4-4355-A5AA-A754FF9C6174}"/>
    <cellStyle name="Normal 83 2 2_Incentives Summary" xfId="20682" xr:uid="{7E675728-E613-415D-893A-7A12847BD0DD}"/>
    <cellStyle name="Normal 83 2 3" xfId="20683" xr:uid="{8308BCA2-9767-4DB4-9796-71873BAA197D}"/>
    <cellStyle name="Normal 83 2 3 2" xfId="20684" xr:uid="{77C21EC0-1C19-48B4-90FC-D3AA42B10F2D}"/>
    <cellStyle name="Normal 83 2 3 3" xfId="20685" xr:uid="{985A1683-DCB0-4142-AC59-1773F7A06F44}"/>
    <cellStyle name="Normal 83 2 3_Incentives Summary" xfId="20686" xr:uid="{8FCC4A0D-56AD-4A3E-9128-04287B660C34}"/>
    <cellStyle name="Normal 83 2 4" xfId="20687" xr:uid="{58CAC6CC-18AD-48C6-A398-8581849BE215}"/>
    <cellStyle name="Normal 83 2 5" xfId="20688" xr:uid="{490313F0-D4F7-4501-9099-62BEE84BCB9F}"/>
    <cellStyle name="Normal 83 2_Incentives Summary" xfId="20689" xr:uid="{5B6C2E90-460B-4C26-8CF2-0837D7D8F434}"/>
    <cellStyle name="Normal 83 3" xfId="20690" xr:uid="{51FFAFF9-E4DE-4BFF-8B4A-2AA4FE991083}"/>
    <cellStyle name="Normal 83 3 2" xfId="20691" xr:uid="{3E068CF4-CA8F-45ED-8695-28A4AE16A8E4}"/>
    <cellStyle name="Normal 83 3 2 2" xfId="20692" xr:uid="{A3A10367-E22D-4A04-A2AC-D7DAE20EBDD1}"/>
    <cellStyle name="Normal 83 3 2 3" xfId="20693" xr:uid="{87A8380E-55D9-43B7-AF68-412EEE3A4283}"/>
    <cellStyle name="Normal 83 3 2_Incentives Summary" xfId="20694" xr:uid="{EEF45940-793B-4BE1-BBEB-D8D075DB1A25}"/>
    <cellStyle name="Normal 83 3 3" xfId="20695" xr:uid="{1D5C9299-ED94-4FE2-96E0-9D69AA4D98EF}"/>
    <cellStyle name="Normal 83 3 3 2" xfId="20696" xr:uid="{4AFD9281-FE86-4026-B2BE-CDE3E72D04A5}"/>
    <cellStyle name="Normal 83 3 3 3" xfId="20697" xr:uid="{A411DEB4-75B0-40EA-B238-D4DE59A6A7C8}"/>
    <cellStyle name="Normal 83 3 3_Incentives Summary" xfId="20698" xr:uid="{A96CA891-EE47-48D9-B1E7-5CE00217A8DC}"/>
    <cellStyle name="Normal 83 3 4" xfId="20699" xr:uid="{056178CF-CCDF-4103-873B-E9D70884A1E7}"/>
    <cellStyle name="Normal 83 3 5" xfId="20700" xr:uid="{6A33214F-B015-4FB0-9757-EECF9A63A3D0}"/>
    <cellStyle name="Normal 83 3_Incentives Summary" xfId="20701" xr:uid="{ED8C048A-1F95-4949-BCA0-08881A386D97}"/>
    <cellStyle name="Normal 83 4" xfId="20702" xr:uid="{7DA9623F-79E9-41BE-8D01-FC908104468C}"/>
    <cellStyle name="Normal 83 4 2" xfId="20703" xr:uid="{63E2FF5F-C418-4683-9A70-6E54F289B88E}"/>
    <cellStyle name="Normal 83 4 2 2" xfId="20704" xr:uid="{0A426EFA-9075-432C-A923-094DF73ECAFB}"/>
    <cellStyle name="Normal 83 4 2 3" xfId="20705" xr:uid="{448227A2-94B4-4603-A84C-30CC75504665}"/>
    <cellStyle name="Normal 83 4 2_Incentives Summary" xfId="20706" xr:uid="{E9502CD1-3D86-4CE7-891A-945304A9645B}"/>
    <cellStyle name="Normal 83 4 3" xfId="20707" xr:uid="{A700E690-EC9D-4306-81FA-B6D7135817A7}"/>
    <cellStyle name="Normal 83 4 3 2" xfId="20708" xr:uid="{393EAE5F-1139-4D29-B530-A1C5DE3CB2F7}"/>
    <cellStyle name="Normal 83 4 3 3" xfId="20709" xr:uid="{E3F60AD9-C4FC-4C4D-A28E-96756DA4B396}"/>
    <cellStyle name="Normal 83 4 3_Incentives Summary" xfId="20710" xr:uid="{36DA1D25-0922-4EA6-A163-90B51D20865B}"/>
    <cellStyle name="Normal 83 4 4" xfId="20711" xr:uid="{2D585CF6-0150-4D90-8993-67F22D23C704}"/>
    <cellStyle name="Normal 83 4 5" xfId="20712" xr:uid="{8E692E0F-EBE7-483B-88E7-0E65080DC2D4}"/>
    <cellStyle name="Normal 83 4_Incentives Summary" xfId="20713" xr:uid="{F4C1D5ED-3258-4D2F-9D75-2358CE14D75D}"/>
    <cellStyle name="Normal 83 5" xfId="20714" xr:uid="{BEBA8423-DB01-469E-B67A-6803228B7F70}"/>
    <cellStyle name="Normal 83 5 2" xfId="20715" xr:uid="{EEA49491-1DB2-4FAE-9284-C37457673999}"/>
    <cellStyle name="Normal 83 5 3" xfId="20716" xr:uid="{0D006B6D-B40D-4FDE-8D1B-0447C3382008}"/>
    <cellStyle name="Normal 83 5_Incentives Summary" xfId="20717" xr:uid="{F412B6D5-BDFC-4D00-8CFD-0AAE9F078B1E}"/>
    <cellStyle name="Normal 83 6" xfId="20718" xr:uid="{A6237DDA-C89F-409B-9CBC-A7B5C784AA09}"/>
    <cellStyle name="Normal 83 6 2" xfId="20719" xr:uid="{B9FC64D6-3BB9-42E6-A42F-AE28EEFCDEA4}"/>
    <cellStyle name="Normal 83 6 3" xfId="20720" xr:uid="{2099C503-88CD-488F-AD86-9B80E003CB3A}"/>
    <cellStyle name="Normal 83 6_Incentives Summary" xfId="20721" xr:uid="{C966CA70-48A0-4643-A26F-73AE9EADA68A}"/>
    <cellStyle name="Normal 83 7" xfId="20722" xr:uid="{10704049-E285-428A-B2A2-ACEC8D1FBD2A}"/>
    <cellStyle name="Normal 83 8" xfId="20723" xr:uid="{351794F9-48A7-49B5-BAED-B00B8E489501}"/>
    <cellStyle name="Normal 83_Incentives Summary" xfId="20724" xr:uid="{045CAEA6-AA48-4106-A437-6792846C7E95}"/>
    <cellStyle name="Normal 84" xfId="20725" xr:uid="{9E115A64-FE81-4C7F-A912-A7FB232D1735}"/>
    <cellStyle name="Normal 84 2" xfId="20726" xr:uid="{8E5CF45C-AD15-4A11-95DF-7E489C000860}"/>
    <cellStyle name="Normal 84 2 2" xfId="20727" xr:uid="{914020DE-A078-4828-AF23-B71E2FBF7B56}"/>
    <cellStyle name="Normal 84 2 2 2" xfId="20728" xr:uid="{F4B932A5-1C63-4EF0-8470-812839E3CD1F}"/>
    <cellStyle name="Normal 84 2 2 3" xfId="20729" xr:uid="{A1928460-2952-41BD-896A-5B1FB316CFA4}"/>
    <cellStyle name="Normal 84 2 2_Incentives Summary" xfId="20730" xr:uid="{2A906E87-2256-4236-9ACE-63190396E4D2}"/>
    <cellStyle name="Normal 84 2 3" xfId="20731" xr:uid="{F89CE2B3-F173-464C-8251-292EEAAB669C}"/>
    <cellStyle name="Normal 84 2 3 2" xfId="20732" xr:uid="{A9BB9523-B334-41D7-955A-24577EDF1B5B}"/>
    <cellStyle name="Normal 84 2 3 3" xfId="20733" xr:uid="{1EC4647B-B0D1-4225-AB7C-1806383971D0}"/>
    <cellStyle name="Normal 84 2 3_Incentives Summary" xfId="20734" xr:uid="{7F329582-335A-4005-8A26-64E4F8ED7737}"/>
    <cellStyle name="Normal 84 2 4" xfId="20735" xr:uid="{573D9E15-1824-487D-9E0E-A1CE16D3CED5}"/>
    <cellStyle name="Normal 84 2 5" xfId="20736" xr:uid="{1A116E04-F623-4D14-9260-A293967ECF61}"/>
    <cellStyle name="Normal 84 2_Incentives Summary" xfId="20737" xr:uid="{B46260C0-7884-49BB-9CEF-DB23B3E34E5A}"/>
    <cellStyle name="Normal 84 3" xfId="20738" xr:uid="{AC81C7C7-CFFD-4D8B-B601-DA17E156F347}"/>
    <cellStyle name="Normal 84 3 2" xfId="20739" xr:uid="{8CB2144A-0224-4DD3-8554-A099A1137FAA}"/>
    <cellStyle name="Normal 84 3 2 2" xfId="20740" xr:uid="{D9EB211F-F535-4EFA-8AD8-1E55D7F5814C}"/>
    <cellStyle name="Normal 84 3 2 3" xfId="20741" xr:uid="{98950664-0161-475A-9E31-0A5DCD4622A2}"/>
    <cellStyle name="Normal 84 3 2_Incentives Summary" xfId="20742" xr:uid="{439E51F1-394E-4EA4-B761-EFFB1717EA75}"/>
    <cellStyle name="Normal 84 3 3" xfId="20743" xr:uid="{41BBD4DB-7C34-4E0E-846B-7292D08EACCA}"/>
    <cellStyle name="Normal 84 3 3 2" xfId="20744" xr:uid="{E2F440D2-C71B-406F-A20C-84228F1AEF07}"/>
    <cellStyle name="Normal 84 3 3 3" xfId="20745" xr:uid="{818AF849-E9F6-4A02-86A0-338B56F78A9C}"/>
    <cellStyle name="Normal 84 3 3_Incentives Summary" xfId="20746" xr:uid="{580438EC-7004-46F9-AEC8-52CAA641A061}"/>
    <cellStyle name="Normal 84 3 4" xfId="20747" xr:uid="{42B87D32-D86D-4489-ABF1-1E792D533C97}"/>
    <cellStyle name="Normal 84 3 5" xfId="20748" xr:uid="{CB19134A-94AB-4C77-872C-D31CD3C099B0}"/>
    <cellStyle name="Normal 84 3_Incentives Summary" xfId="20749" xr:uid="{16C6A29E-BE85-4AF8-97C5-85768821D6C6}"/>
    <cellStyle name="Normal 84 4" xfId="20750" xr:uid="{988AAC44-FC75-4A56-84E2-C41E0DF0DAEC}"/>
    <cellStyle name="Normal 84 4 2" xfId="20751" xr:uid="{335B3D66-6C31-43BD-A0C7-A11918BBD826}"/>
    <cellStyle name="Normal 84 4 2 2" xfId="20752" xr:uid="{839C21E5-A28B-4BAF-8F59-3E9EA2393613}"/>
    <cellStyle name="Normal 84 4 2 3" xfId="20753" xr:uid="{3DE9B4C2-5E48-4117-8D88-5CA9CE160AE8}"/>
    <cellStyle name="Normal 84 4 2_Incentives Summary" xfId="20754" xr:uid="{3AF17813-15F6-4DC0-B050-4CDDB2D00D00}"/>
    <cellStyle name="Normal 84 4 3" xfId="20755" xr:uid="{3B838F05-6772-447B-88D8-2A1D4A7BBC02}"/>
    <cellStyle name="Normal 84 4 3 2" xfId="20756" xr:uid="{3F65CE75-52A6-4E84-9C0A-5FBB0A29B7C1}"/>
    <cellStyle name="Normal 84 4 3 3" xfId="20757" xr:uid="{C5111AE6-3E53-4A23-8EB7-9F86FDB56E8D}"/>
    <cellStyle name="Normal 84 4 3_Incentives Summary" xfId="20758" xr:uid="{A1A55C1E-545D-4A1C-BA53-36BC57A61F02}"/>
    <cellStyle name="Normal 84 4 4" xfId="20759" xr:uid="{CF5FAE52-2C11-4ACC-907D-20380BECDC59}"/>
    <cellStyle name="Normal 84 4 5" xfId="20760" xr:uid="{BDB1954C-7014-4EB5-8236-5967D4070496}"/>
    <cellStyle name="Normal 84 4_Incentives Summary" xfId="20761" xr:uid="{D44209C1-6B7B-45D1-B97C-834B82987CCE}"/>
    <cellStyle name="Normal 84 5" xfId="20762" xr:uid="{178EA159-35E3-4D43-931D-4F511170FB67}"/>
    <cellStyle name="Normal 84 5 2" xfId="20763" xr:uid="{F60A68A7-1FD5-426C-9A9E-874122631946}"/>
    <cellStyle name="Normal 84 5 3" xfId="20764" xr:uid="{1F659F04-C5C2-4EAF-B70B-08DFFE4E762E}"/>
    <cellStyle name="Normal 84 5_Incentives Summary" xfId="20765" xr:uid="{54CA65CB-F625-4E24-9E4B-B2BFBE5F98E8}"/>
    <cellStyle name="Normal 84 6" xfId="20766" xr:uid="{F586B175-2DDF-41DE-9FB7-9D82ACEE099C}"/>
    <cellStyle name="Normal 84 6 2" xfId="20767" xr:uid="{0D002963-CB6F-4CFA-AC4C-7DB07E04FBA7}"/>
    <cellStyle name="Normal 84 6 3" xfId="20768" xr:uid="{9BD09CFF-A685-4200-ABEC-C202E702DFD3}"/>
    <cellStyle name="Normal 84 6_Incentives Summary" xfId="20769" xr:uid="{9C276AA2-64E6-4CA8-98EE-5E60F69296B3}"/>
    <cellStyle name="Normal 84 7" xfId="20770" xr:uid="{58160B68-33FC-435B-8EE9-9ECCF89A38B7}"/>
    <cellStyle name="Normal 84 8" xfId="20771" xr:uid="{EDD37F8D-59D0-460D-BA0F-CBCC99276DDF}"/>
    <cellStyle name="Normal 84_Incentives Summary" xfId="20772" xr:uid="{FDDC9093-FE07-4C00-9E43-7735E91AAFDC}"/>
    <cellStyle name="Normal 85" xfId="20773" xr:uid="{843F5658-5EC2-48D4-8DA2-57C559ACE918}"/>
    <cellStyle name="Normal 85 2" xfId="20774" xr:uid="{CF809829-B1A8-47CD-AA13-42D0CBA3FD71}"/>
    <cellStyle name="Normal 85 2 2" xfId="20775" xr:uid="{3206E95B-FEF6-4329-A555-8EDAE14B2367}"/>
    <cellStyle name="Normal 85 2 2 2" xfId="20776" xr:uid="{58EF59FD-133C-408A-840E-EF2D114C8A18}"/>
    <cellStyle name="Normal 85 2 2 3" xfId="20777" xr:uid="{1E3D17E5-F014-45A7-B55C-C651C3F2FA40}"/>
    <cellStyle name="Normal 85 2 2_Incentives Summary" xfId="20778" xr:uid="{9B92F943-B6F8-491D-ABD6-8B5F94128AE3}"/>
    <cellStyle name="Normal 85 2 3" xfId="20779" xr:uid="{A80C206B-8CA7-430A-97DA-1C680FC3C276}"/>
    <cellStyle name="Normal 85 2 3 2" xfId="20780" xr:uid="{D965A10F-7C94-4A83-BDE7-E5FE0732F53B}"/>
    <cellStyle name="Normal 85 2 3 3" xfId="20781" xr:uid="{934F69A0-5866-45BF-A3D8-B78B1D437C59}"/>
    <cellStyle name="Normal 85 2 3_Incentives Summary" xfId="20782" xr:uid="{BF62E691-358F-493E-AE67-8AFBE2ADB070}"/>
    <cellStyle name="Normal 85 2 4" xfId="20783" xr:uid="{82AC3403-5911-494F-92BB-F8E6B003118C}"/>
    <cellStyle name="Normal 85 2 5" xfId="20784" xr:uid="{A51775A8-4CF7-4EB6-8F79-6EDF983A0BC3}"/>
    <cellStyle name="Normal 85 2_Incentives Summary" xfId="20785" xr:uid="{0CC487E1-9AF1-4DB7-BFEF-4BCA1B333E48}"/>
    <cellStyle name="Normal 85 3" xfId="20786" xr:uid="{80B1A9E2-A52E-4EA8-B5FF-3CEDE1462440}"/>
    <cellStyle name="Normal 85 3 2" xfId="20787" xr:uid="{03B6FD79-DB2B-449E-8208-A3F8F629D64F}"/>
    <cellStyle name="Normal 85 3 2 2" xfId="20788" xr:uid="{7070D3DE-2845-435F-8BFD-0707633130DC}"/>
    <cellStyle name="Normal 85 3 2 3" xfId="20789" xr:uid="{C6DC9C58-EA07-4BA6-BED9-09C16E4A859E}"/>
    <cellStyle name="Normal 85 3 2_Incentives Summary" xfId="20790" xr:uid="{1FDDD534-A1A6-497B-8865-0B5D3A56BE78}"/>
    <cellStyle name="Normal 85 3 3" xfId="20791" xr:uid="{ED240026-264D-45BE-932E-96055D4A920E}"/>
    <cellStyle name="Normal 85 3 3 2" xfId="20792" xr:uid="{60030338-387F-4060-9AC8-554283306FDC}"/>
    <cellStyle name="Normal 85 3 3 3" xfId="20793" xr:uid="{BEE49A44-4729-417F-B198-8FDBE1D230AA}"/>
    <cellStyle name="Normal 85 3 3_Incentives Summary" xfId="20794" xr:uid="{EB743BC8-F874-47BC-B0B5-7FFAD57DBBCB}"/>
    <cellStyle name="Normal 85 3 4" xfId="20795" xr:uid="{D3316232-AB53-4BE1-AFAF-80F8B91D12B7}"/>
    <cellStyle name="Normal 85 3 5" xfId="20796" xr:uid="{4BFE6B1C-5624-4E92-BC03-48EA3AEAE9B9}"/>
    <cellStyle name="Normal 85 3_Incentives Summary" xfId="20797" xr:uid="{2E5A0DD9-4485-42C7-8ABF-B345AF280240}"/>
    <cellStyle name="Normal 85 4" xfId="20798" xr:uid="{DB5D6861-8B38-4B9B-A60A-8622A06DFEC0}"/>
    <cellStyle name="Normal 85 4 2" xfId="20799" xr:uid="{846F3DC5-6790-48CB-9482-A177E6E5E4F2}"/>
    <cellStyle name="Normal 85 4 2 2" xfId="20800" xr:uid="{A3CCE513-6AAE-4E4F-8E43-04F5DB57201D}"/>
    <cellStyle name="Normal 85 4 2 3" xfId="20801" xr:uid="{D314B5D5-8619-4774-91AB-ADB4A3177B12}"/>
    <cellStyle name="Normal 85 4 2_Incentives Summary" xfId="20802" xr:uid="{62C878D8-2F38-477A-9488-78D70CE41DC4}"/>
    <cellStyle name="Normal 85 4 3" xfId="20803" xr:uid="{8AE1D4E7-0358-4E40-9A23-668E527782AA}"/>
    <cellStyle name="Normal 85 4 3 2" xfId="20804" xr:uid="{6244C076-CC86-4F7D-ABBE-F0600CDFF169}"/>
    <cellStyle name="Normal 85 4 3 3" xfId="20805" xr:uid="{CF42424B-559D-4686-85D1-7160D46E3FAF}"/>
    <cellStyle name="Normal 85 4 3_Incentives Summary" xfId="20806" xr:uid="{5911ECC3-0817-4874-9DD4-B748C6812D0B}"/>
    <cellStyle name="Normal 85 4 4" xfId="20807" xr:uid="{FEC1DCB1-13C4-46E3-AA9B-A2A0ACB041A9}"/>
    <cellStyle name="Normal 85 4 5" xfId="20808" xr:uid="{8AC58153-4A70-40F6-9D2A-3803C9A03DF0}"/>
    <cellStyle name="Normal 85 4_Incentives Summary" xfId="20809" xr:uid="{D020251D-83DD-4290-A032-3907F19D85C9}"/>
    <cellStyle name="Normal 85 5" xfId="20810" xr:uid="{E91D438B-625D-43DB-A855-44F9E00EB0E9}"/>
    <cellStyle name="Normal 85 5 2" xfId="20811" xr:uid="{8A0FE925-A7CE-43F5-A11A-C095E09B2C13}"/>
    <cellStyle name="Normal 85 5 3" xfId="20812" xr:uid="{E4EF2D0B-A0F7-40B6-A2CE-61F7AC13DC63}"/>
    <cellStyle name="Normal 85 5_Incentives Summary" xfId="20813" xr:uid="{3D90E34E-1850-46AA-88F2-A63717C10BC9}"/>
    <cellStyle name="Normal 85 6" xfId="20814" xr:uid="{DC13CD47-0F1A-4506-B657-4B23754D5E9C}"/>
    <cellStyle name="Normal 85 6 2" xfId="20815" xr:uid="{12D3A012-218F-4081-9123-9DC61AE27B9D}"/>
    <cellStyle name="Normal 85 6 3" xfId="20816" xr:uid="{FA16D7B1-DEBE-4A25-A36B-4DBF63599963}"/>
    <cellStyle name="Normal 85 6_Incentives Summary" xfId="20817" xr:uid="{DF6813EA-71A7-4675-8829-7B34CAA79642}"/>
    <cellStyle name="Normal 85 7" xfId="20818" xr:uid="{0921A3D1-387A-4FCE-9D82-A47AE2C7EE4A}"/>
    <cellStyle name="Normal 85 8" xfId="20819" xr:uid="{674382D8-2953-49DF-8352-646C18AF14E4}"/>
    <cellStyle name="Normal 85_Incentives Summary" xfId="20820" xr:uid="{73DDD5B7-C420-4E00-B3AA-F280C875BB7B}"/>
    <cellStyle name="Normal 86" xfId="20821" xr:uid="{A4246FB6-E3C6-453D-B020-55D9F750CAD3}"/>
    <cellStyle name="Normal 86 2" xfId="20822" xr:uid="{3C020CC1-2CCF-42C1-8D87-D7BC294B7848}"/>
    <cellStyle name="Normal 86 2 2" xfId="20823" xr:uid="{BDE6DC22-BD78-4608-9F3F-B3D653B38AE2}"/>
    <cellStyle name="Normal 86 2 2 2" xfId="20824" xr:uid="{2C3A5E51-0AB4-4101-BB42-C28BA16944F4}"/>
    <cellStyle name="Normal 86 2 2 3" xfId="20825" xr:uid="{FC7CA35C-A69D-403F-97B0-92C79D44B00D}"/>
    <cellStyle name="Normal 86 2 2_Incentives Summary" xfId="20826" xr:uid="{A61A758A-DE9F-49BD-BC86-263453F2E0AE}"/>
    <cellStyle name="Normal 86 2 3" xfId="20827" xr:uid="{BEC248E6-586A-4DEF-A4FC-8AE0C5556BD5}"/>
    <cellStyle name="Normal 86 2 3 2" xfId="20828" xr:uid="{C6BDA8D6-95E5-440C-BBFD-5E6522CC9888}"/>
    <cellStyle name="Normal 86 2 3 3" xfId="20829" xr:uid="{D04930AB-809C-4626-B26D-F8EFFE13A201}"/>
    <cellStyle name="Normal 86 2 3_Incentives Summary" xfId="20830" xr:uid="{07FD5937-7285-41E5-96A5-DEF7C6A29A3D}"/>
    <cellStyle name="Normal 86 2 4" xfId="20831" xr:uid="{28CC3B62-8168-4A75-B7DC-855DB8512265}"/>
    <cellStyle name="Normal 86 2 5" xfId="20832" xr:uid="{618C4F49-92C3-4E7D-B1FC-7E52BDF1CA9F}"/>
    <cellStyle name="Normal 86 2_Incentives Summary" xfId="20833" xr:uid="{8A6976A3-1924-4C5A-93D4-8C44A2C95FD2}"/>
    <cellStyle name="Normal 86 3" xfId="20834" xr:uid="{633D8438-09D7-4E89-A57C-5A0ACB50E3DD}"/>
    <cellStyle name="Normal 86 3 2" xfId="20835" xr:uid="{F018784B-035E-4617-A40F-FEA54002E209}"/>
    <cellStyle name="Normal 86 3 2 2" xfId="20836" xr:uid="{A4772863-4DE5-45D2-80D3-4621F140AA94}"/>
    <cellStyle name="Normal 86 3 2 3" xfId="20837" xr:uid="{2C0894D0-3291-4CCC-9632-65AC185D9F36}"/>
    <cellStyle name="Normal 86 3 2_Incentives Summary" xfId="20838" xr:uid="{9FDA10F1-7165-4153-9228-ACA7558112D4}"/>
    <cellStyle name="Normal 86 3 3" xfId="20839" xr:uid="{8645018F-6C6C-4878-9270-90B2DDD67198}"/>
    <cellStyle name="Normal 86 3 3 2" xfId="20840" xr:uid="{2EB5D7E7-5536-4ED2-BAE8-D8456F0ED3CF}"/>
    <cellStyle name="Normal 86 3 3 3" xfId="20841" xr:uid="{8E708CCE-9465-4BF4-99AC-85E6CDB57D2D}"/>
    <cellStyle name="Normal 86 3 3_Incentives Summary" xfId="20842" xr:uid="{7EB77B95-1895-4087-A68F-EA65624930FF}"/>
    <cellStyle name="Normal 86 3 4" xfId="20843" xr:uid="{673F7974-C119-4B09-868D-62326F9722CC}"/>
    <cellStyle name="Normal 86 3 5" xfId="20844" xr:uid="{C8EB1625-AC58-4BBF-B852-1339643E3DD1}"/>
    <cellStyle name="Normal 86 3_Incentives Summary" xfId="20845" xr:uid="{4FFFF04B-2BEB-410E-A116-E5EBCAD56A94}"/>
    <cellStyle name="Normal 86 4" xfId="20846" xr:uid="{FB233FB6-6193-4D28-B120-5317101B394D}"/>
    <cellStyle name="Normal 86 4 2" xfId="20847" xr:uid="{0BD45C19-E74A-4B1B-BBB9-296D3CEAC356}"/>
    <cellStyle name="Normal 86 4 2 2" xfId="20848" xr:uid="{C003E45A-4B69-474D-9763-4E1E7CEC8535}"/>
    <cellStyle name="Normal 86 4 2 3" xfId="20849" xr:uid="{A0B5C7F9-6F36-422B-8BC7-7B4962CCE06D}"/>
    <cellStyle name="Normal 86 4 2_Incentives Summary" xfId="20850" xr:uid="{327E5B8C-E622-4FBD-945F-6B46DFE178CF}"/>
    <cellStyle name="Normal 86 4 3" xfId="20851" xr:uid="{5575E4CD-147D-4E1C-BC13-FF511F43CD31}"/>
    <cellStyle name="Normal 86 4 3 2" xfId="20852" xr:uid="{97A203B2-9BCB-4865-AE5B-C4C55D4F0A64}"/>
    <cellStyle name="Normal 86 4 3 3" xfId="20853" xr:uid="{32936690-2928-46FA-B084-E5EA24A37CC5}"/>
    <cellStyle name="Normal 86 4 3_Incentives Summary" xfId="20854" xr:uid="{E387BDA6-A16C-4E54-902B-24A94D386BE7}"/>
    <cellStyle name="Normal 86 4 4" xfId="20855" xr:uid="{A5D7F843-617E-4715-A059-3F4DBA251C35}"/>
    <cellStyle name="Normal 86 4 5" xfId="20856" xr:uid="{FC5CA3BA-73E4-49DE-931A-C9CB61AA94C2}"/>
    <cellStyle name="Normal 86 4_Incentives Summary" xfId="20857" xr:uid="{88BE3BF8-9A97-4804-BA57-B1E8E6A4C2A9}"/>
    <cellStyle name="Normal 86 5" xfId="20858" xr:uid="{63707501-CA9F-4D0A-8B5C-E8551FC6F67B}"/>
    <cellStyle name="Normal 86 5 2" xfId="20859" xr:uid="{86A9C485-8F23-4C04-8058-7A4EBF8733DC}"/>
    <cellStyle name="Normal 86 5 3" xfId="20860" xr:uid="{6D7EC720-F472-4517-855D-E48E5D58B0A1}"/>
    <cellStyle name="Normal 86 5_Incentives Summary" xfId="20861" xr:uid="{F5A17DB6-2EB5-4418-966E-F33D36DEB824}"/>
    <cellStyle name="Normal 86 6" xfId="20862" xr:uid="{1D661F8C-1852-4A4C-A490-FBEC2C6D0E63}"/>
    <cellStyle name="Normal 86 6 2" xfId="20863" xr:uid="{6CF8ADCB-16EF-4874-A5EF-E511778D6BCA}"/>
    <cellStyle name="Normal 86 6 3" xfId="20864" xr:uid="{DB182CD4-4AAD-4DB3-BCC0-195FE68644C5}"/>
    <cellStyle name="Normal 86 6_Incentives Summary" xfId="20865" xr:uid="{F14EFDCA-0437-4658-80BA-BAAC85DF36DB}"/>
    <cellStyle name="Normal 86 7" xfId="20866" xr:uid="{673A0421-5A35-4204-918F-312C82E193B6}"/>
    <cellStyle name="Normal 86 8" xfId="20867" xr:uid="{5AF1F9E4-E181-461C-8B38-C34EF03796EF}"/>
    <cellStyle name="Normal 86_Incentives Summary" xfId="20868" xr:uid="{530EA4E0-2FAA-4331-BEC9-0EDF15095300}"/>
    <cellStyle name="Normal 87" xfId="20869" xr:uid="{CE6A54BA-14C4-4AB5-A17B-CDA5B857220E}"/>
    <cellStyle name="Normal 87 2" xfId="20870" xr:uid="{8FBB5803-2AF0-40DF-B0AE-619613016767}"/>
    <cellStyle name="Normal 87 2 2" xfId="20871" xr:uid="{6D3CFBFD-8A64-4748-A58B-E09610E9EDF6}"/>
    <cellStyle name="Normal 87 2 2 2" xfId="20872" xr:uid="{BBF1A702-908C-43C3-9509-3D25F011B62E}"/>
    <cellStyle name="Normal 87 2 2 3" xfId="20873" xr:uid="{561D11D3-6633-499D-9C21-B959E39967D6}"/>
    <cellStyle name="Normal 87 2 2_Incentives Summary" xfId="20874" xr:uid="{EB2D15CA-B5A8-4B40-B905-7476B150D652}"/>
    <cellStyle name="Normal 87 2 3" xfId="20875" xr:uid="{A6AC8772-AD76-4409-BD4D-A5A77EEF27FA}"/>
    <cellStyle name="Normal 87 2 3 2" xfId="20876" xr:uid="{08A464FE-5711-4BA0-A12A-D36EFB909C05}"/>
    <cellStyle name="Normal 87 2 3 3" xfId="20877" xr:uid="{1DEB9BBA-D697-4F8A-84AD-258B3B536D32}"/>
    <cellStyle name="Normal 87 2 3_Incentives Summary" xfId="20878" xr:uid="{B5799866-D631-445E-A8BE-C05EC5C658C8}"/>
    <cellStyle name="Normal 87 2 4" xfId="20879" xr:uid="{76BBFAA6-B27D-4AB9-9D57-B4345E3B8303}"/>
    <cellStyle name="Normal 87 2 5" xfId="20880" xr:uid="{F80515C7-21C7-4F55-BF5A-D7928DBA2BD2}"/>
    <cellStyle name="Normal 87 2_Incentives Summary" xfId="20881" xr:uid="{844B52E8-65BE-491E-87AD-EEFCBCB93D1F}"/>
    <cellStyle name="Normal 87 3" xfId="20882" xr:uid="{B2B2F65F-DA94-4810-BBA8-3F566F563F43}"/>
    <cellStyle name="Normal 87 3 2" xfId="20883" xr:uid="{580C314E-3A3E-4217-8FCE-C6BB9FAFC61F}"/>
    <cellStyle name="Normal 87 3 2 2" xfId="20884" xr:uid="{EF3229C3-69C7-4654-9563-A64C0AD28A4F}"/>
    <cellStyle name="Normal 87 3 2 3" xfId="20885" xr:uid="{E5EE6B53-61C8-4622-8BEF-C598C41EB82E}"/>
    <cellStyle name="Normal 87 3 2_Incentives Summary" xfId="20886" xr:uid="{22E41CF2-8717-4330-9BD0-A10A19576425}"/>
    <cellStyle name="Normal 87 3 3" xfId="20887" xr:uid="{1C0F7707-0828-437A-8B04-4001AC83E98A}"/>
    <cellStyle name="Normal 87 3 3 2" xfId="20888" xr:uid="{62CDBD38-5D27-462E-813E-DFE60E7F3206}"/>
    <cellStyle name="Normal 87 3 3 3" xfId="20889" xr:uid="{6F5364CC-F5C6-49F5-BCB6-B69FC8C28C80}"/>
    <cellStyle name="Normal 87 3 3_Incentives Summary" xfId="20890" xr:uid="{8D278052-95B8-454B-A7FA-B16EDC9B6FA2}"/>
    <cellStyle name="Normal 87 3 4" xfId="20891" xr:uid="{83520EC0-FD0A-40DA-9AF7-E96A8024F426}"/>
    <cellStyle name="Normal 87 3 5" xfId="20892" xr:uid="{F52EF96C-2AB4-47F9-95BD-593C3C4FD2ED}"/>
    <cellStyle name="Normal 87 3_Incentives Summary" xfId="20893" xr:uid="{E5FA0729-A220-41EF-B383-45460C09E880}"/>
    <cellStyle name="Normal 87 4" xfId="20894" xr:uid="{9BB5CC3A-7AEB-47B7-AE7E-8E20AB6200B3}"/>
    <cellStyle name="Normal 87 4 2" xfId="20895" xr:uid="{51D5AA6E-1C50-4779-9E1F-E47A79624299}"/>
    <cellStyle name="Normal 87 4 2 2" xfId="20896" xr:uid="{2E643CA7-932B-483F-B69D-5C94C456A026}"/>
    <cellStyle name="Normal 87 4 2 3" xfId="20897" xr:uid="{5D95DE6D-1FC0-4ABC-AD2C-6CCACE91B702}"/>
    <cellStyle name="Normal 87 4 2_Incentives Summary" xfId="20898" xr:uid="{C467A49A-B4AE-4EC1-A952-9084F5F766FD}"/>
    <cellStyle name="Normal 87 4 3" xfId="20899" xr:uid="{D9601F92-73B2-4A18-98BB-AE9BABA2320D}"/>
    <cellStyle name="Normal 87 4 3 2" xfId="20900" xr:uid="{106B8F24-EB8E-40FA-AEAE-EF4893F62C0D}"/>
    <cellStyle name="Normal 87 4 3 3" xfId="20901" xr:uid="{915B9E05-A8A6-4797-8DFD-2AEA5360652B}"/>
    <cellStyle name="Normal 87 4 3_Incentives Summary" xfId="20902" xr:uid="{ADBE7294-AB25-41B5-B826-06BFC4DF4ED3}"/>
    <cellStyle name="Normal 87 4 4" xfId="20903" xr:uid="{19643BEB-2E95-4EF5-A1FA-91F97FF74A03}"/>
    <cellStyle name="Normal 87 4 5" xfId="20904" xr:uid="{F385EF85-7246-4C42-989C-D5BE32679295}"/>
    <cellStyle name="Normal 87 4_Incentives Summary" xfId="20905" xr:uid="{98E766DD-7E44-4739-8242-CDFCB0D0C26E}"/>
    <cellStyle name="Normal 87 5" xfId="20906" xr:uid="{AC84CC16-1369-4876-B2B0-055FB80DFB76}"/>
    <cellStyle name="Normal 87 5 2" xfId="20907" xr:uid="{CECA1280-A213-4187-962A-EBFB1ABECB80}"/>
    <cellStyle name="Normal 87 5 3" xfId="20908" xr:uid="{583D3E63-5E36-4379-B239-1307B7754740}"/>
    <cellStyle name="Normal 87 5_Incentives Summary" xfId="20909" xr:uid="{D1278C30-944A-42C5-8C29-8D28AC4F9449}"/>
    <cellStyle name="Normal 87 6" xfId="20910" xr:uid="{7C769B7C-DB40-4CB3-BF8A-B1BBAB35B9E7}"/>
    <cellStyle name="Normal 87 6 2" xfId="20911" xr:uid="{5DCDCA62-2D71-4DAF-841B-2D8146191383}"/>
    <cellStyle name="Normal 87 6 3" xfId="20912" xr:uid="{A6E54C16-E78C-4F73-9144-60DA5C4B6801}"/>
    <cellStyle name="Normal 87 6_Incentives Summary" xfId="20913" xr:uid="{7E0EF8D3-D7BD-43FE-B690-F131DFFB4FD5}"/>
    <cellStyle name="Normal 87 7" xfId="20914" xr:uid="{67AF8EB0-E369-4B34-B1B0-D96DC1622205}"/>
    <cellStyle name="Normal 87 8" xfId="20915" xr:uid="{6B5E0410-723D-43E1-8DF8-01C293CAB59F}"/>
    <cellStyle name="Normal 87_Incentives Summary" xfId="20916" xr:uid="{760957CB-4A1F-473C-9662-6EFEF6893836}"/>
    <cellStyle name="Normal 88" xfId="20917" xr:uid="{F52A5AC0-617D-4D69-B6EC-6CE7487DD7E2}"/>
    <cellStyle name="Normal 88 10" xfId="20918" xr:uid="{B6C84B86-4346-4E50-9585-30B712AD374A}"/>
    <cellStyle name="Normal 88 2" xfId="20919" xr:uid="{3837CED6-F08F-485F-A5FA-2465DB2F8597}"/>
    <cellStyle name="Normal 88 2 2" xfId="20920" xr:uid="{564DEAD6-CDC2-4B1E-B902-A634B56BD593}"/>
    <cellStyle name="Normal 88 2 2 2" xfId="20921" xr:uid="{33720C45-2395-4D40-96EF-E6CA103893E7}"/>
    <cellStyle name="Normal 88 2 2 2 2" xfId="20922" xr:uid="{99B31DD0-16AC-4B6B-812D-D925BFE9AA7D}"/>
    <cellStyle name="Normal 88 2 2 2 3" xfId="20923" xr:uid="{CCFE8539-771E-403A-8870-B94DFD860E83}"/>
    <cellStyle name="Normal 88 2 2 2_Incentives Summary" xfId="20924" xr:uid="{D58D47E8-A4F3-4F64-A539-47B2D1BB04CF}"/>
    <cellStyle name="Normal 88 2 2 3" xfId="20925" xr:uid="{089522D6-C2EC-4516-8324-CE162A991583}"/>
    <cellStyle name="Normal 88 2 2 3 2" xfId="20926" xr:uid="{205C13F1-D16A-46DE-A845-8D1576188CBC}"/>
    <cellStyle name="Normal 88 2 2 3 3" xfId="20927" xr:uid="{79FA0093-3B7B-4727-950D-F6514CCF51B3}"/>
    <cellStyle name="Normal 88 2 2 3_Incentives Summary" xfId="20928" xr:uid="{888ACC7A-C2EE-4D1B-802C-741925E0C750}"/>
    <cellStyle name="Normal 88 2 2 4" xfId="20929" xr:uid="{3492931E-4E44-47E3-B6AA-057512C4B0CB}"/>
    <cellStyle name="Normal 88 2 2 5" xfId="20930" xr:uid="{A038404D-4E0C-470A-8314-25CDEBA73D4B}"/>
    <cellStyle name="Normal 88 2 2_Incentives Summary" xfId="20931" xr:uid="{A3E0C180-0E79-4553-9F7D-E9D6B4289A9D}"/>
    <cellStyle name="Normal 88 2 3" xfId="20932" xr:uid="{8D99F4F6-C632-47EC-98A8-116CE321475F}"/>
    <cellStyle name="Normal 88 2 3 2" xfId="20933" xr:uid="{478DDD9F-55CE-41ED-AE24-7BCD6701D434}"/>
    <cellStyle name="Normal 88 2 3 3" xfId="20934" xr:uid="{45A11B39-253C-45E4-9C6B-66448305F76E}"/>
    <cellStyle name="Normal 88 2 3_Incentives Summary" xfId="20935" xr:uid="{9AAE0C13-7641-4E3B-BED4-252D6FA23061}"/>
    <cellStyle name="Normal 88 2 4" xfId="20936" xr:uid="{A6F07487-9841-4312-9C19-3F8CF4B9D955}"/>
    <cellStyle name="Normal 88 2 4 2" xfId="20937" xr:uid="{08E71885-498A-4E2F-A862-471D58C99B70}"/>
    <cellStyle name="Normal 88 2 4 3" xfId="20938" xr:uid="{6DA40617-59A8-4102-BEBA-65CEECEFD436}"/>
    <cellStyle name="Normal 88 2 4_Incentives Summary" xfId="20939" xr:uid="{858329EF-132F-4C1E-966B-1E6EA103FD7D}"/>
    <cellStyle name="Normal 88 2 5" xfId="20940" xr:uid="{83E80EE2-3D80-4BCD-8E1D-3CF3CE94ACC3}"/>
    <cellStyle name="Normal 88 2 6" xfId="20941" xr:uid="{F5CE2BDF-DD6E-4BC6-AAFC-7305648112F8}"/>
    <cellStyle name="Normal 88 2_Incentives Summary" xfId="20942" xr:uid="{69D70601-E0B7-4377-8C60-7600783575F5}"/>
    <cellStyle name="Normal 88 3" xfId="20943" xr:uid="{6FA9E595-FFF7-4218-BD24-6D42AB00496D}"/>
    <cellStyle name="Normal 88 3 2" xfId="20944" xr:uid="{026C0C42-037A-41F4-80B8-8871B724EE6D}"/>
    <cellStyle name="Normal 88 3 2 2" xfId="20945" xr:uid="{9FC964F3-5973-4F10-B83C-772AB7DD5A4B}"/>
    <cellStyle name="Normal 88 3 2 3" xfId="20946" xr:uid="{996556D9-58AA-44C5-9090-B392DA0E35CF}"/>
    <cellStyle name="Normal 88 3 2_Incentives Summary" xfId="20947" xr:uid="{C467DD5F-4CAA-4265-9FAB-A594C596D5AF}"/>
    <cellStyle name="Normal 88 3 3" xfId="20948" xr:uid="{16AD672B-B5EA-4CA5-9AF5-7615F00D057F}"/>
    <cellStyle name="Normal 88 3 3 2" xfId="20949" xr:uid="{0C0CF002-A555-41DA-9C95-2A828CDFE947}"/>
    <cellStyle name="Normal 88 3 3 3" xfId="20950" xr:uid="{356077F2-D2FB-419D-990F-F3C3B16B8930}"/>
    <cellStyle name="Normal 88 3 3_Incentives Summary" xfId="20951" xr:uid="{FC41C58E-D5E0-423B-A7FE-FC48CBAC58DD}"/>
    <cellStyle name="Normal 88 3 4" xfId="20952" xr:uid="{CB66E435-48B9-4AD6-8603-5CC72B2D777C}"/>
    <cellStyle name="Normal 88 3 5" xfId="20953" xr:uid="{88DAA704-651C-48D1-B3E1-F66395082D10}"/>
    <cellStyle name="Normal 88 3_Incentives Summary" xfId="20954" xr:uid="{AAB6BED0-2D7D-41A4-BFC0-9B323FA2E7A1}"/>
    <cellStyle name="Normal 88 4" xfId="20955" xr:uid="{073B9448-13DF-486E-9858-67C89B5C26EA}"/>
    <cellStyle name="Normal 88 4 2" xfId="20956" xr:uid="{C1761E40-1820-49E4-9E63-7E4F6D926D91}"/>
    <cellStyle name="Normal 88 4 2 2" xfId="20957" xr:uid="{D40503BC-BDD4-4481-8A86-9A03A980A6B6}"/>
    <cellStyle name="Normal 88 4 2 3" xfId="20958" xr:uid="{F7941494-BC4C-4801-B9D2-47B30AA7E83A}"/>
    <cellStyle name="Normal 88 4 2_Incentives Summary" xfId="20959" xr:uid="{2037CA98-665E-4593-A9F6-163D92F4A9BB}"/>
    <cellStyle name="Normal 88 4 3" xfId="20960" xr:uid="{EBFF81BD-42EA-4E89-8E07-34A50B9CCC9C}"/>
    <cellStyle name="Normal 88 4 3 2" xfId="20961" xr:uid="{CABA7F14-8FAF-4C94-BA74-1DF776BBC98C}"/>
    <cellStyle name="Normal 88 4 3 3" xfId="20962" xr:uid="{CC77D3A2-7506-42AD-A02F-0D75E2DFE686}"/>
    <cellStyle name="Normal 88 4 3_Incentives Summary" xfId="20963" xr:uid="{D217ED44-FBD8-4B83-8BDF-98E171AC4695}"/>
    <cellStyle name="Normal 88 4 4" xfId="20964" xr:uid="{7BD52D75-D547-4B93-98DD-DB8D22FE60B2}"/>
    <cellStyle name="Normal 88 4 5" xfId="20965" xr:uid="{304B045B-E62B-44D0-8F65-2D8663982E27}"/>
    <cellStyle name="Normal 88 4_Incentives Summary" xfId="20966" xr:uid="{24A90945-B08F-4C58-BAD6-D0A4A2F648B4}"/>
    <cellStyle name="Normal 88 5" xfId="20967" xr:uid="{7CF9AE7E-1A43-4A2F-8E78-AB7FCE41D651}"/>
    <cellStyle name="Normal 88 5 2" xfId="20968" xr:uid="{91B97B98-1815-4D04-872B-D30B0A448FFC}"/>
    <cellStyle name="Normal 88 5 2 2" xfId="20969" xr:uid="{3DAE8F67-EF1C-430A-A8E5-52E7B6681305}"/>
    <cellStyle name="Normal 88 5 2 3" xfId="20970" xr:uid="{E04FB623-8607-437D-B750-A931EA2D3819}"/>
    <cellStyle name="Normal 88 5 2_Incentives Summary" xfId="20971" xr:uid="{6C17B687-7230-4655-943F-3840422CB9C8}"/>
    <cellStyle name="Normal 88 5 3" xfId="20972" xr:uid="{4E0EDF7D-9D66-45DF-89E3-E973928BE6F6}"/>
    <cellStyle name="Normal 88 5 3 2" xfId="20973" xr:uid="{90EF7C0C-19FC-481E-980D-DDEE87A334CA}"/>
    <cellStyle name="Normal 88 5 3 3" xfId="20974" xr:uid="{D6294744-5D20-48B0-8D16-D0F670749967}"/>
    <cellStyle name="Normal 88 5 3_Incentives Summary" xfId="20975" xr:uid="{3A6546AB-188F-4AA6-8C89-26BE83F690F0}"/>
    <cellStyle name="Normal 88 5 4" xfId="20976" xr:uid="{DF291925-F179-4F96-ACF2-F947DFA1974D}"/>
    <cellStyle name="Normal 88 5 5" xfId="20977" xr:uid="{8601A25E-B4D6-43FF-BBDE-8044B659201A}"/>
    <cellStyle name="Normal 88 5_Incentives Summary" xfId="20978" xr:uid="{C244DD43-A840-4700-BFC0-C7E379D74215}"/>
    <cellStyle name="Normal 88 6" xfId="20979" xr:uid="{661B3826-8332-4216-94CD-AB6AA72C5891}"/>
    <cellStyle name="Normal 88 6 2" xfId="20980" xr:uid="{3856EE0C-FD9C-49A6-990D-619CC6EB7465}"/>
    <cellStyle name="Normal 88 6 2 2" xfId="20981" xr:uid="{6BBD7D30-F3D6-4069-B1CD-9C701AE16A4C}"/>
    <cellStyle name="Normal 88 6 2 3" xfId="20982" xr:uid="{C4F9B648-6724-4278-888D-E21A9783A89B}"/>
    <cellStyle name="Normal 88 6 2_Incentives Summary" xfId="20983" xr:uid="{AEE3E04E-0EC6-4884-B3F3-F28BA03EDD4B}"/>
    <cellStyle name="Normal 88 6 3" xfId="20984" xr:uid="{C459A819-FCE7-4D0E-B6C2-4CABE8448733}"/>
    <cellStyle name="Normal 88 6 3 2" xfId="20985" xr:uid="{AF8652C9-26D5-4C4D-82F8-3A8EB7DDEE4D}"/>
    <cellStyle name="Normal 88 6 3 3" xfId="20986" xr:uid="{44A4F547-65CE-4E83-A958-12D207F9A182}"/>
    <cellStyle name="Normal 88 6 3_Incentives Summary" xfId="20987" xr:uid="{964720F9-55E3-4D2D-A7AF-D080FE38BC8F}"/>
    <cellStyle name="Normal 88 6 4" xfId="20988" xr:uid="{3448DEB9-EA78-4C28-AC8F-411D58CC7F2B}"/>
    <cellStyle name="Normal 88 6 5" xfId="20989" xr:uid="{5E66491C-4B27-44D8-B3CA-2792CC98EB8F}"/>
    <cellStyle name="Normal 88 6_Incentives Summary" xfId="20990" xr:uid="{B996DA4A-27DF-40FE-BDCE-AA05386D1D6B}"/>
    <cellStyle name="Normal 88 7" xfId="20991" xr:uid="{1F9F3AD1-4196-4CE3-A16D-189B69A982E0}"/>
    <cellStyle name="Normal 88 7 2" xfId="20992" xr:uid="{5DECE933-2B1C-4CE8-8655-8675F83CFCE6}"/>
    <cellStyle name="Normal 88 7 3" xfId="20993" xr:uid="{5CD52C1A-B58D-4DB5-80D6-D6D06F562F5A}"/>
    <cellStyle name="Normal 88 7_Incentives Summary" xfId="20994" xr:uid="{D491B505-DC06-49ED-BFBC-36619497710F}"/>
    <cellStyle name="Normal 88 8" xfId="20995" xr:uid="{7CBF2804-0098-442A-BA48-C05C29F0E3A5}"/>
    <cellStyle name="Normal 88 8 2" xfId="20996" xr:uid="{AAC65E56-EAA3-4F6D-8847-922B38A82E60}"/>
    <cellStyle name="Normal 88 8 3" xfId="20997" xr:uid="{A54CBE33-B24F-4A3C-9AC7-8ABBD5AD6374}"/>
    <cellStyle name="Normal 88 8_Incentives Summary" xfId="20998" xr:uid="{3E525715-7B2F-4BF9-87C8-DF8585401046}"/>
    <cellStyle name="Normal 88 9" xfId="20999" xr:uid="{7E127E6E-6D3E-4ACD-90E9-9627FAD2D3CB}"/>
    <cellStyle name="Normal 88_Incentives Summary" xfId="21000" xr:uid="{640D5082-079C-4132-A487-CB5B6317CCDC}"/>
    <cellStyle name="Normal 89" xfId="21001" xr:uid="{C73355D8-0970-4C48-A135-93A9DEFB4827}"/>
    <cellStyle name="Normal 89 2" xfId="21002" xr:uid="{42827179-7C8F-4FAB-A76B-3CA74E668A52}"/>
    <cellStyle name="Normal 89 3" xfId="21003" xr:uid="{2B100BAB-6136-4132-968D-AA7A88767183}"/>
    <cellStyle name="Normal 89 4" xfId="21004" xr:uid="{CC0DDB28-3FC7-45A1-B944-98BE64652359}"/>
    <cellStyle name="Normal 89 4 2" xfId="21005" xr:uid="{4C8FFF61-EB81-4223-815E-8BFF4C734CF1}"/>
    <cellStyle name="Normal 89 4 3" xfId="21006" xr:uid="{5A71C6B3-1E17-468E-9F94-0F7775C9F1DA}"/>
    <cellStyle name="Normal 89 4_Incentives Summary" xfId="21007" xr:uid="{B8BED091-1B98-4FB0-9EB7-39CD6958B641}"/>
    <cellStyle name="Normal 89_Incentives Summary" xfId="21008" xr:uid="{5E7CDCDC-B39A-40B7-97CA-D5DF146C1AAA}"/>
    <cellStyle name="Normal 9" xfId="21009" xr:uid="{938198B5-5CD9-42EB-B0DB-2F94D05CD044}"/>
    <cellStyle name="Normal 9 2" xfId="21010" xr:uid="{1020B924-047C-4B21-BAE6-75B5E73D08EF}"/>
    <cellStyle name="Normal 9 2 2" xfId="21011" xr:uid="{E049CA16-8CEB-4A91-988D-9E56137692A4}"/>
    <cellStyle name="Normal 9 2 2 2" xfId="21012" xr:uid="{4CB45C71-2106-4389-BDBB-3A6F052D97DB}"/>
    <cellStyle name="Normal 9 2 2_Incentives Summary" xfId="21013" xr:uid="{7791E1E6-DFEA-4F37-8A0B-375C8DBCCE12}"/>
    <cellStyle name="Normal 9 2 3" xfId="21014" xr:uid="{D2BCDDC4-7A25-4CAF-A64D-799F25CFD173}"/>
    <cellStyle name="Normal 9 2 3 2" xfId="21015" xr:uid="{B9FDFD32-B004-47FF-BBAB-714D54724D2C}"/>
    <cellStyle name="Normal 9 2 3 3" xfId="21016" xr:uid="{8DEAA7A8-4FE9-4433-9A86-5E8BB0C8C979}"/>
    <cellStyle name="Normal 9 2 3_Incentives Summary" xfId="21017" xr:uid="{E504A333-120C-40AE-A2F6-EAB110232ADF}"/>
    <cellStyle name="Normal 9 2 4" xfId="21018" xr:uid="{A46AA6FE-B76A-4E53-88AD-EF550C3AB768}"/>
    <cellStyle name="Normal 9 2 4 2" xfId="21019" xr:uid="{2A664EF4-0E07-40BC-B29B-1BBBEC583FA8}"/>
    <cellStyle name="Normal 9 2 4 3" xfId="21020" xr:uid="{C39E8F60-0454-4920-8101-564EBE76BE77}"/>
    <cellStyle name="Normal 9 2 4_Incentives Summary" xfId="21021" xr:uid="{17150C98-38FB-4A42-BA04-A09E51012B75}"/>
    <cellStyle name="Normal 9 2_Incentives Summary" xfId="21022" xr:uid="{EB6546AB-BB39-4556-ABBC-C729E07CF31B}"/>
    <cellStyle name="Normal 9 3" xfId="21023" xr:uid="{46B8DD12-6A23-4CB4-A02F-B3EAB149F4DF}"/>
    <cellStyle name="Normal 9 3 2" xfId="21024" xr:uid="{E4C37123-BDF5-4804-A7B2-BE788CF0E6DA}"/>
    <cellStyle name="Normal 9 3_Incentives Summary" xfId="21025" xr:uid="{06D794ED-6C63-4101-B630-05716E160E9D}"/>
    <cellStyle name="Normal 9 4" xfId="21026" xr:uid="{26589F2A-B347-4524-AFA7-39BBA768368F}"/>
    <cellStyle name="Normal 9 4 2" xfId="21027" xr:uid="{74690B8A-658A-482F-A9A0-8AEB3DA7FA0F}"/>
    <cellStyle name="Normal 9 4 2 2" xfId="21028" xr:uid="{6FEAF7CF-DB92-48D3-9E7D-35D70F146728}"/>
    <cellStyle name="Normal 9 4 2 3" xfId="21029" xr:uid="{BAF2B459-2EE2-47FC-83EF-3285A946DA02}"/>
    <cellStyle name="Normal 9 4 2_Incentives Summary" xfId="21030" xr:uid="{D8A67D8D-A2A9-44CD-B844-3607917E58C5}"/>
    <cellStyle name="Normal 9 4 3" xfId="21031" xr:uid="{93B2ED47-66DC-4D62-B460-B57BE7630A14}"/>
    <cellStyle name="Normal 9 4 3 2" xfId="21032" xr:uid="{276C99B9-E09F-468C-8E3A-6C6B9C72D3F7}"/>
    <cellStyle name="Normal 9 4 3 3" xfId="21033" xr:uid="{1B8F7F57-57BF-4920-8375-7DEE3FC11E82}"/>
    <cellStyle name="Normal 9 4 3_Incentives Summary" xfId="21034" xr:uid="{DB59B843-79FA-479B-BB74-3C2BFBEA2964}"/>
    <cellStyle name="Normal 9 4 4" xfId="21035" xr:uid="{E7F2AC8D-4E4E-4707-8A4D-03689FBBCC82}"/>
    <cellStyle name="Normal 9 4 5" xfId="21036" xr:uid="{56073CF5-2DA8-4678-AB32-1507C9657842}"/>
    <cellStyle name="Normal 9 4_Incentives Summary" xfId="21037" xr:uid="{53187918-D26C-4061-A41C-655A583B2F9E}"/>
    <cellStyle name="Normal 9 5" xfId="21038" xr:uid="{C679A500-BD98-44D6-8DDA-8B82B8374E16}"/>
    <cellStyle name="Normal 9 5 2" xfId="21039" xr:uid="{55F357C3-2B03-46C7-A4FC-15FD5038EBE2}"/>
    <cellStyle name="Normal 9 5 2 2" xfId="21040" xr:uid="{01836BE9-2DB1-4803-AC24-A1EB96931133}"/>
    <cellStyle name="Normal 9 5 2 3" xfId="21041" xr:uid="{B9811851-BD9B-4BCD-AB3A-B69935391DB3}"/>
    <cellStyle name="Normal 9 5 2_Incentives Summary" xfId="21042" xr:uid="{E1D6B1C4-6AEC-492C-A69F-12CA98B52757}"/>
    <cellStyle name="Normal 9 5 3" xfId="21043" xr:uid="{C95E3327-5DCD-4744-8D90-345544710816}"/>
    <cellStyle name="Normal 9 5 3 2" xfId="21044" xr:uid="{5C004EA8-4C34-4948-A72C-3D739165A557}"/>
    <cellStyle name="Normal 9 5 3 3" xfId="21045" xr:uid="{674C3B68-86CF-480E-8F21-789F9FB63082}"/>
    <cellStyle name="Normal 9 5 3_Incentives Summary" xfId="21046" xr:uid="{48B5A27C-CF8D-4CAE-8670-E4F5C04BB47A}"/>
    <cellStyle name="Normal 9 5 4" xfId="21047" xr:uid="{FF09ADB0-5C2F-4559-9A49-773DD1D11B57}"/>
    <cellStyle name="Normal 9 5 5" xfId="21048" xr:uid="{4B76C5CA-67D1-474D-8A73-62D1550C2DBD}"/>
    <cellStyle name="Normal 9 5_Incentives Summary" xfId="21049" xr:uid="{A1FE0C64-3B53-4E82-B7C7-F0E70722A568}"/>
    <cellStyle name="Normal 9 6" xfId="21050" xr:uid="{05A457BB-F678-4D11-992E-B08DE8C2B55C}"/>
    <cellStyle name="Normal 9 6 2" xfId="21051" xr:uid="{463033C3-3E7E-4E48-AC85-B16186795788}"/>
    <cellStyle name="Normal 9 6 3" xfId="21052" xr:uid="{054B7633-A8AA-4DEB-AD37-FB46DA1931E5}"/>
    <cellStyle name="Normal 9 6_Incentives Summary" xfId="21053" xr:uid="{37411777-1E96-4F9B-A160-04737DE590EB}"/>
    <cellStyle name="Normal 9 7" xfId="21054" xr:uid="{AC8151B9-B005-4E7A-80E0-BC3E00BFDDB7}"/>
    <cellStyle name="Normal 9 7 2" xfId="21055" xr:uid="{B83800A6-FF1F-43CC-9D1B-D2038ACFB044}"/>
    <cellStyle name="Normal 9 7 3" xfId="21056" xr:uid="{8AC10259-BEC6-4A63-81B0-06DA3A90DA1E}"/>
    <cellStyle name="Normal 9 7_Incentives Summary" xfId="21057" xr:uid="{9F9AD7C8-CE5F-49AF-8315-25A1343C949B}"/>
    <cellStyle name="Normal 9 8" xfId="21058" xr:uid="{94511333-0317-4A57-BB81-F85E0DBFD3FF}"/>
    <cellStyle name="Normal 9 9" xfId="21059" xr:uid="{DE167978-2338-47DB-B672-F92B7355FD3F}"/>
    <cellStyle name="Normal 9_All BU's" xfId="24357" xr:uid="{81271470-9ACB-48CA-BD07-1818A086B812}"/>
    <cellStyle name="Normal 90" xfId="21060" xr:uid="{DA88565E-40C2-448B-A1CD-0D7796542944}"/>
    <cellStyle name="Normal 90 2" xfId="21061" xr:uid="{A96CB147-8791-47CD-BCE1-6C1ED8863D9D}"/>
    <cellStyle name="Normal 90 2 2" xfId="21062" xr:uid="{6D4B70BE-D2DF-4FFF-A86F-E9FDE3EE4BFB}"/>
    <cellStyle name="Normal 90 2 3" xfId="21063" xr:uid="{7D0796B0-582C-4907-B368-317A0B9DCE62}"/>
    <cellStyle name="Normal 90 2_Incentives Summary" xfId="21064" xr:uid="{6E020D45-D336-40E0-9CC2-20A131421C8A}"/>
    <cellStyle name="Normal 90 3" xfId="21065" xr:uid="{7CDB82C4-3A7D-4B24-AD6C-1D2CA1E77217}"/>
    <cellStyle name="Normal 90 4" xfId="21066" xr:uid="{D0654F4A-0D43-4231-9773-DADEDD4F3226}"/>
    <cellStyle name="Normal 90 4 2" xfId="21067" xr:uid="{54CD598F-A2F7-4668-9F1D-DE06B0D2EF46}"/>
    <cellStyle name="Normal 90 4 3" xfId="21068" xr:uid="{402FCCCE-3C86-432F-BAA2-343F9D4AE43E}"/>
    <cellStyle name="Normal 90 4_Incentives Summary" xfId="21069" xr:uid="{986B907B-BD26-4084-A6C4-0C7A2F828D92}"/>
    <cellStyle name="Normal 90 5" xfId="21070" xr:uid="{EE88F01F-E3E5-45EA-A73C-95DC08B52849}"/>
    <cellStyle name="Normal 90 6" xfId="21071" xr:uid="{9B412F8B-C3B7-4E15-AA7B-7605A4A2B8DE}"/>
    <cellStyle name="Normal 90_Incentives Summary" xfId="21072" xr:uid="{DB05D4C0-DDA3-4679-8667-5A1B343D1B1A}"/>
    <cellStyle name="Normal 91" xfId="21073" xr:uid="{58FD6E0F-971B-4387-A62B-C0A5AFC48774}"/>
    <cellStyle name="Normal 91 2" xfId="21074" xr:uid="{C6B7064C-9516-4C40-B8F1-FDE9C20D989A}"/>
    <cellStyle name="Normal 91 2 2" xfId="21075" xr:uid="{8AAD7EF8-0141-4CA3-8CE0-1020E01E34C2}"/>
    <cellStyle name="Normal 91 2 3" xfId="21076" xr:uid="{BB958232-79D5-45CD-84DD-9FD143A54291}"/>
    <cellStyle name="Normal 91 2_Incentives Summary" xfId="21077" xr:uid="{4021DC42-2068-4B92-AF7A-C2E2AD5A4E68}"/>
    <cellStyle name="Normal 91 3" xfId="21078" xr:uid="{085651A1-A974-4958-B290-A6B90A34607A}"/>
    <cellStyle name="Normal 91 4" xfId="21079" xr:uid="{539656FC-92FD-47D2-A9FA-1932FE0E9DDA}"/>
    <cellStyle name="Normal 91 4 2" xfId="21080" xr:uid="{50591224-2F6F-42F1-B0A5-727E99B9F4DD}"/>
    <cellStyle name="Normal 91 4 3" xfId="21081" xr:uid="{99B3FC97-3563-4C9E-978B-222B20768B48}"/>
    <cellStyle name="Normal 91 4_Incentives Summary" xfId="21082" xr:uid="{AFD7A696-7809-4797-B451-82B5164C9787}"/>
    <cellStyle name="Normal 91 5" xfId="21083" xr:uid="{C69B1B25-7391-4D8A-83B4-FD0A84AB6F62}"/>
    <cellStyle name="Normal 91 6" xfId="21084" xr:uid="{3461AE50-FEAD-41F4-9170-8F5957FDB9C4}"/>
    <cellStyle name="Normal 91_Incentives Summary" xfId="21085" xr:uid="{F7B89027-6486-46B3-B637-F40A5A4D3BB5}"/>
    <cellStyle name="Normal 92" xfId="21086" xr:uid="{58680849-531A-41FE-B752-8EEA5E6312FA}"/>
    <cellStyle name="Normal 92 2" xfId="21087" xr:uid="{E4F1B4DD-1C20-4C36-AED7-CCDE7B3F7D2F}"/>
    <cellStyle name="Normal 92 2 2" xfId="21088" xr:uid="{409F53FB-3487-444B-95DA-FC5573EA9400}"/>
    <cellStyle name="Normal 92 2 3" xfId="21089" xr:uid="{D899ADC0-24EF-423B-9981-49BBD0D3404E}"/>
    <cellStyle name="Normal 92 2_Incentives Summary" xfId="21090" xr:uid="{56F90463-ADB6-4DCA-B4B6-1899A11BCC68}"/>
    <cellStyle name="Normal 92 3" xfId="21091" xr:uid="{2DFB7CE0-D82B-498B-BF1D-B4114424D31D}"/>
    <cellStyle name="Normal 92 4" xfId="21092" xr:uid="{F9B07F4B-E6CA-42E8-9B9F-338C5AB91240}"/>
    <cellStyle name="Normal 92 4 2" xfId="21093" xr:uid="{9AE43ED4-A60A-4D0A-9F30-30A490040B4E}"/>
    <cellStyle name="Normal 92 4 3" xfId="21094" xr:uid="{C54D22C7-4F59-4A87-AD15-89A8DA1C9F76}"/>
    <cellStyle name="Normal 92 4_Incentives Summary" xfId="21095" xr:uid="{C1F78544-B7AC-4FF8-B36E-4B2C6B541D89}"/>
    <cellStyle name="Normal 92 5" xfId="21096" xr:uid="{1531C8E4-77E3-4DF0-9412-AA522DDCF5A6}"/>
    <cellStyle name="Normal 92 6" xfId="21097" xr:uid="{4F6A3128-6EAC-4A5B-BC4C-5CD050B81FFA}"/>
    <cellStyle name="Normal 92_Incentives Summary" xfId="21098" xr:uid="{5068BEAD-BE7E-47B3-90B2-4825D31E513C}"/>
    <cellStyle name="Normal 93" xfId="21099" xr:uid="{445A29D6-54CA-4DE7-89FD-E88761F46CA7}"/>
    <cellStyle name="Normal 93 2" xfId="21100" xr:uid="{07AAF136-9114-4A91-9A68-01CE9910D5AF}"/>
    <cellStyle name="Normal 93 2 2" xfId="21101" xr:uid="{8030FF9E-CEF0-43CD-8F40-956F84F21BFF}"/>
    <cellStyle name="Normal 93 2 3" xfId="21102" xr:uid="{60D4D221-713C-449D-BF3B-426C4DB376AA}"/>
    <cellStyle name="Normal 93 2_Incentives Summary" xfId="21103" xr:uid="{73491B78-1860-42E1-9C78-DABA1CCC8CAB}"/>
    <cellStyle name="Normal 93 3" xfId="21104" xr:uid="{E5DF0E5F-0576-43D6-AAE8-166E977D9090}"/>
    <cellStyle name="Normal 93 4" xfId="21105" xr:uid="{88F8386C-5F0B-49C0-BF45-9A812B39DA40}"/>
    <cellStyle name="Normal 93 4 2" xfId="21106" xr:uid="{030F9BA1-D992-42B9-99C3-D0B1BCBBCA61}"/>
    <cellStyle name="Normal 93 4 3" xfId="21107" xr:uid="{6E01CEFD-DCD5-45AB-858D-6EE64AE1D8C0}"/>
    <cellStyle name="Normal 93 4_Incentives Summary" xfId="21108" xr:uid="{9ECF98FD-46EA-4059-B2D5-275A29B09C62}"/>
    <cellStyle name="Normal 93 5" xfId="21109" xr:uid="{5BAD6CB5-1AC1-4497-818C-45700DD04871}"/>
    <cellStyle name="Normal 93 6" xfId="21110" xr:uid="{249BB810-FCFF-4844-81AC-9FD8145F635A}"/>
    <cellStyle name="Normal 93_Incentives Summary" xfId="21111" xr:uid="{F83C4764-5B4A-442F-8DE6-76C117FCB477}"/>
    <cellStyle name="Normal 94" xfId="21112" xr:uid="{3DE6924C-0F72-4236-9D60-55A4BC785FF8}"/>
    <cellStyle name="Normal 94 2" xfId="21113" xr:uid="{FC719765-7D3E-4758-9934-D2DA7599CAC0}"/>
    <cellStyle name="Normal 94 2 2" xfId="21114" xr:uid="{F23D41DC-9B9F-40E8-B0FC-A1DCFBB3A5C4}"/>
    <cellStyle name="Normal 94 2 3" xfId="21115" xr:uid="{A263701F-0D5E-4C40-A6EF-7B050D9AFA7F}"/>
    <cellStyle name="Normal 94 2_Incentives Summary" xfId="21116" xr:uid="{D3288BAB-E136-4A2C-8B0F-59DB7812A513}"/>
    <cellStyle name="Normal 94 3" xfId="21117" xr:uid="{69F68166-3E74-491E-9542-0153C41CEF10}"/>
    <cellStyle name="Normal 94 4" xfId="21118" xr:uid="{389F44E4-39FA-47BA-A10B-AC85BCCEE86F}"/>
    <cellStyle name="Normal 94 4 2" xfId="21119" xr:uid="{B8B030EA-F405-44AC-83BE-03BD01712C28}"/>
    <cellStyle name="Normal 94 4 3" xfId="21120" xr:uid="{4E4664EA-7B52-4B70-AB86-4B73D03A8C6B}"/>
    <cellStyle name="Normal 94 4_Incentives Summary" xfId="21121" xr:uid="{48AF804B-70F2-45F5-A0AD-1FF5BF116F5F}"/>
    <cellStyle name="Normal 94 5" xfId="21122" xr:uid="{9745DA65-9DEB-4B41-8A5F-629C375FA012}"/>
    <cellStyle name="Normal 94 6" xfId="21123" xr:uid="{46B6BCFA-C547-4EF7-A96A-6E7C5EA4029B}"/>
    <cellStyle name="Normal 94_Incentives Summary" xfId="21124" xr:uid="{AC12BBB4-3C09-4F05-8AEF-334BDEC868C0}"/>
    <cellStyle name="Normal 95" xfId="21125" xr:uid="{3067E4DE-9362-4338-9687-DE9614ECD91A}"/>
    <cellStyle name="Normal 95 2" xfId="21126" xr:uid="{BE207E7A-5AA6-4D20-859A-FA4871C315F6}"/>
    <cellStyle name="Normal 95 2 2" xfId="21127" xr:uid="{27D054B0-52D5-4397-A22B-A8A5303A64F5}"/>
    <cellStyle name="Normal 95 2 3" xfId="21128" xr:uid="{6FC158EE-FF9A-47FB-99BE-84D90565C7E4}"/>
    <cellStyle name="Normal 95 2_Incentives Summary" xfId="21129" xr:uid="{8EDEA3C6-2DEA-42B4-8270-6479090C2C35}"/>
    <cellStyle name="Normal 95 3" xfId="21130" xr:uid="{E0D7AEE8-CD8C-4E47-8B7C-4F9841A50C50}"/>
    <cellStyle name="Normal 95 4" xfId="21131" xr:uid="{9E61F25F-7637-4A0B-86D8-F0ABBD9F9ECE}"/>
    <cellStyle name="Normal 95 4 2" xfId="21132" xr:uid="{A25DEB8C-8251-4F5A-94A7-8FAC9F00A921}"/>
    <cellStyle name="Normal 95 4 3" xfId="21133" xr:uid="{85054519-EA1B-4A27-AD0A-F6171E462EC5}"/>
    <cellStyle name="Normal 95 4_Incentives Summary" xfId="21134" xr:uid="{015AB529-A618-4420-88AC-B6EE607B280F}"/>
    <cellStyle name="Normal 95 5" xfId="21135" xr:uid="{ABC7A10D-5408-4F39-8880-61A86E313EF7}"/>
    <cellStyle name="Normal 95 6" xfId="21136" xr:uid="{6AAEC130-27DE-48D9-AF30-FEF35CEE613A}"/>
    <cellStyle name="Normal 95_Incentives Summary" xfId="21137" xr:uid="{3E63758C-5E91-4480-817F-2E18D8C2AB9E}"/>
    <cellStyle name="Normal 96" xfId="21138" xr:uid="{D437E7CE-A17B-4553-926F-EA1D27A1DF8A}"/>
    <cellStyle name="Normal 96 2" xfId="21139" xr:uid="{FD35AD94-C512-4CA8-A7D9-5806D6E7C717}"/>
    <cellStyle name="Normal 96 2 2" xfId="21140" xr:uid="{F1D2A65E-B4E9-4B29-8D1A-B091D277AA80}"/>
    <cellStyle name="Normal 96 2 3" xfId="21141" xr:uid="{D6074CBB-EE53-491B-BEA1-8ADDF080CDF1}"/>
    <cellStyle name="Normal 96 2_Incentives Summary" xfId="21142" xr:uid="{F82617BD-4AC8-4AE9-9FFA-F76F79A34B26}"/>
    <cellStyle name="Normal 96 3" xfId="21143" xr:uid="{BB9E4CDA-E22E-47A7-9210-DE84AB596020}"/>
    <cellStyle name="Normal 96 4" xfId="21144" xr:uid="{4B8EB37C-B5EF-40D1-BB02-DCE2727FF807}"/>
    <cellStyle name="Normal 96 4 2" xfId="21145" xr:uid="{14DE62E1-697D-4077-8D7B-360259013D81}"/>
    <cellStyle name="Normal 96 4 3" xfId="21146" xr:uid="{2F4C25B5-C4AF-4299-86E7-4AA08961539C}"/>
    <cellStyle name="Normal 96 4_Incentives Summary" xfId="21147" xr:uid="{C2CB051C-F400-4E95-BA77-448640CF7FBC}"/>
    <cellStyle name="Normal 96 5" xfId="21148" xr:uid="{D153F528-5BCC-4647-96DC-FEAA12A30244}"/>
    <cellStyle name="Normal 96 6" xfId="21149" xr:uid="{099A2ABC-72E6-43F6-BE7B-9437B6C2F2C8}"/>
    <cellStyle name="Normal 96_Incentives Summary" xfId="21150" xr:uid="{BDF580A3-FB1D-4600-A948-D41E9E4E6484}"/>
    <cellStyle name="Normal 97" xfId="21151" xr:uid="{C4D4EDB4-05EC-450A-AC5B-A3E15563EC2E}"/>
    <cellStyle name="Normal 97 2" xfId="21152" xr:uid="{077D7C9C-1B29-424B-AD13-043953997253}"/>
    <cellStyle name="Normal 97 2 2" xfId="21153" xr:uid="{CE1B713E-96A9-4B95-98CC-625701925B9F}"/>
    <cellStyle name="Normal 97 2 3" xfId="21154" xr:uid="{C84AC912-138A-4164-BF55-F332FFF1955A}"/>
    <cellStyle name="Normal 97 2_Incentives Summary" xfId="21155" xr:uid="{AE96DB5A-27E6-4029-99F3-2383D70E1A06}"/>
    <cellStyle name="Normal 97 3" xfId="21156" xr:uid="{E93C7E87-DD29-47A5-9DD2-5B41596BD016}"/>
    <cellStyle name="Normal 97 4" xfId="21157" xr:uid="{23BAE4EA-3E05-4876-B2CD-7D2E110FB58C}"/>
    <cellStyle name="Normal 97 4 2" xfId="21158" xr:uid="{1D116770-BA6A-4057-91BD-57230CFEE7CB}"/>
    <cellStyle name="Normal 97 4 3" xfId="21159" xr:uid="{F68D66F9-900C-4BCE-A751-5967DA1C6E5F}"/>
    <cellStyle name="Normal 97 4_Incentives Summary" xfId="21160" xr:uid="{6E05BB6B-8CDE-46AB-B570-9DB4E355F5E2}"/>
    <cellStyle name="Normal 97 5" xfId="21161" xr:uid="{F78765F3-0CA1-417F-9B06-8B9A40C7C3B0}"/>
    <cellStyle name="Normal 97 6" xfId="21162" xr:uid="{BC634058-BF12-4995-9017-1BA637692E4A}"/>
    <cellStyle name="Normal 97_Incentives Summary" xfId="21163" xr:uid="{C52393E8-A683-45CE-A1AD-989F7F9666AB}"/>
    <cellStyle name="Normal 98" xfId="21164" xr:uid="{1CC1B3F3-9FF0-4377-BAC9-C0027101D1EB}"/>
    <cellStyle name="Normal 98 2" xfId="21165" xr:uid="{53EAD851-9519-4553-8815-D562E50B71C6}"/>
    <cellStyle name="Normal 98 2 2" xfId="21166" xr:uid="{7BE6D21E-C0E9-40BF-99A0-065C36BED874}"/>
    <cellStyle name="Normal 98 2 3" xfId="21167" xr:uid="{89EC993F-C5D6-474A-B590-D36EF4213643}"/>
    <cellStyle name="Normal 98 2_Incentives Summary" xfId="21168" xr:uid="{19C63D4E-63AE-46D8-9A8B-816F6D1EC459}"/>
    <cellStyle name="Normal 98 3" xfId="21169" xr:uid="{8984ABEB-1AC5-4C7E-A4F0-E903FC1D37F4}"/>
    <cellStyle name="Normal 98 4" xfId="21170" xr:uid="{55E0AE5B-9870-4F45-92B3-4F368330F1CF}"/>
    <cellStyle name="Normal 98 4 2" xfId="21171" xr:uid="{7355F96E-CF54-4295-BA76-1D3ED78984F9}"/>
    <cellStyle name="Normal 98 4 3" xfId="21172" xr:uid="{3D75EAE9-23B4-42DE-84E5-A67C8B4BFC35}"/>
    <cellStyle name="Normal 98 4_Incentives Summary" xfId="21173" xr:uid="{C0480E5C-C6A3-415A-9E31-D25E2818042A}"/>
    <cellStyle name="Normal 98 5" xfId="21174" xr:uid="{5E93F80D-6364-4AAA-86D5-2707023AF5E8}"/>
    <cellStyle name="Normal 98 6" xfId="21175" xr:uid="{E322338E-205E-473B-A070-113851B0C798}"/>
    <cellStyle name="Normal 98_Incentives Summary" xfId="21176" xr:uid="{0BADD471-C5D2-4525-8B14-5511A8403D34}"/>
    <cellStyle name="Normal 99" xfId="21177" xr:uid="{237D016E-0FFE-4833-82C2-80EF78C0F1EA}"/>
    <cellStyle name="Normal 99 2" xfId="21178" xr:uid="{5188ED54-D7B9-43BD-A3D6-7FAAE31A7201}"/>
    <cellStyle name="Normal 99 2 2" xfId="21179" xr:uid="{EA1FD796-45B5-4867-8549-1CAC58A682E5}"/>
    <cellStyle name="Normal 99 2 3" xfId="21180" xr:uid="{E905366A-775F-452B-AD4B-46323B03F076}"/>
    <cellStyle name="Normal 99 2_Incentives Summary" xfId="21181" xr:uid="{37AE3937-9BFA-41BC-B2DF-F20E53889D0C}"/>
    <cellStyle name="Normal 99 3" xfId="21182" xr:uid="{7C57D256-7C97-424C-978A-2B1007C43AD6}"/>
    <cellStyle name="Normal 99 4" xfId="21183" xr:uid="{AF473B84-6811-4D3A-A933-81E5C242C6C6}"/>
    <cellStyle name="Normal 99 4 2" xfId="21184" xr:uid="{B5CDC21A-FB06-452B-B195-8554644C8303}"/>
    <cellStyle name="Normal 99 4 3" xfId="21185" xr:uid="{EAF13D71-16B9-418A-9017-BA491A6ACC61}"/>
    <cellStyle name="Normal 99 4_Incentives Summary" xfId="21186" xr:uid="{74473AD2-005F-488D-8942-C6A56C5A608C}"/>
    <cellStyle name="Normal 99 5" xfId="21187" xr:uid="{054DBAC4-4426-48E3-9AC4-A7CDA01399E8}"/>
    <cellStyle name="Normal 99 6" xfId="21188" xr:uid="{4BFE5E0D-313B-4085-8B4D-0A63BD051A44}"/>
    <cellStyle name="Normal 99_Incentives Summary" xfId="21189" xr:uid="{EAB3B652-E485-4D34-95BE-A26FFC7BA55E}"/>
    <cellStyle name="Normal U" xfId="21190" xr:uid="{426E31A2-1D91-4321-B93E-A751B42329D5}"/>
    <cellStyle name="Normal U 2" xfId="21191" xr:uid="{B2CC5BF5-FBF7-4895-A06C-55AD952E5975}"/>
    <cellStyle name="Normal U 3" xfId="21192" xr:uid="{A0C504A9-48CF-4A25-99E3-0B6496245724}"/>
    <cellStyle name="Normal U_Incentives Summary" xfId="21193" xr:uid="{8C893636-E93B-4B63-867B-F80C0B0C324B}"/>
    <cellStyle name="Normal2" xfId="21194" xr:uid="{18562C11-36D3-4303-9DFE-3D92972F4DEF}"/>
    <cellStyle name="Normal2 2" xfId="21195" xr:uid="{5367B909-0408-4050-8BCB-AED9030F7855}"/>
    <cellStyle name="Normal2 2 2" xfId="21196" xr:uid="{54F0261B-A638-411C-A602-FF0F33B4C9A2}"/>
    <cellStyle name="Normal2 2_Incentives Summary" xfId="21197" xr:uid="{B761CA90-E357-46D3-B621-812A572E8A31}"/>
    <cellStyle name="Normal2 3" xfId="21198" xr:uid="{95BEE21B-CE3C-4C4B-A322-61EAA80959C1}"/>
    <cellStyle name="Normal2 3 2" xfId="21199" xr:uid="{4F79AAF2-C47C-4D59-B7A6-4468DDC9B0B4}"/>
    <cellStyle name="Normal2 3_Incentives Summary" xfId="21200" xr:uid="{9E46F66B-5C44-406A-9667-D6C9A935E4DF}"/>
    <cellStyle name="Normal2_Incentives Summary" xfId="21201" xr:uid="{DC726AFD-AB8B-4B10-8823-B86349139963}"/>
    <cellStyle name="Normal3" xfId="21202" xr:uid="{49E3A3FA-389C-444B-AB30-F94AB38EB6E6}"/>
    <cellStyle name="Normal3 2" xfId="21203" xr:uid="{327EA46D-5F40-4E61-99EB-26477046B208}"/>
    <cellStyle name="Normal3 2 2" xfId="21204" xr:uid="{1A89CA26-BE65-45AD-A2AC-0C904BB6E409}"/>
    <cellStyle name="Normal3 2_Incentives Summary" xfId="21205" xr:uid="{1A8C3643-4580-42FF-8CE6-CD4875948CC7}"/>
    <cellStyle name="Normal3 3" xfId="21206" xr:uid="{5721413E-8DFA-411A-AAE7-A16867FE2294}"/>
    <cellStyle name="Normal3 3 2" xfId="21207" xr:uid="{5E1526B8-F63F-4EC2-B518-7FBDD9D1D0A0}"/>
    <cellStyle name="Normal3 3_Incentives Summary" xfId="21208" xr:uid="{DA6879C0-D628-46C4-900B-0C5CB9778816}"/>
    <cellStyle name="Normal3_Incentives Summary" xfId="21209" xr:uid="{34444E8B-0FFF-453C-AF0A-610E8F0A36A6}"/>
    <cellStyle name="Normal4" xfId="21210" xr:uid="{8A30307C-38B1-4325-9ED6-3D25E1F8A0FD}"/>
    <cellStyle name="Normal4 2" xfId="21211" xr:uid="{397A08B1-E7A0-40F4-BB5B-1C6C71B3EA2B}"/>
    <cellStyle name="Normal4 2 2" xfId="21212" xr:uid="{9CE0044C-6240-4D9E-A3AD-C2B14EDD1FE7}"/>
    <cellStyle name="Normal4 2 3" xfId="21213" xr:uid="{26158A11-39D5-4FFE-ACD5-A1546BA68BEC}"/>
    <cellStyle name="Normal4 2 4" xfId="21214" xr:uid="{EA45BD61-7BBE-47F9-971B-537472A6FA07}"/>
    <cellStyle name="Normal4 2 5" xfId="21215" xr:uid="{A4724DD4-AD6A-4CBF-8F6E-EE8AD348F531}"/>
    <cellStyle name="Normal4 2 6" xfId="21216" xr:uid="{E93590F6-7208-492B-9CA3-907B1685BE87}"/>
    <cellStyle name="Normal4 2 7" xfId="21217" xr:uid="{B1DE2CC1-27AA-46AB-98FE-3F6853E96BCB}"/>
    <cellStyle name="Normal4 2 8" xfId="21218" xr:uid="{FB8C5D44-7035-4729-A975-0CFE5FAD3BBE}"/>
    <cellStyle name="Normal4 2 9" xfId="21219" xr:uid="{5C7C4ABD-6E1D-41C8-9110-9E70ECC46F29}"/>
    <cellStyle name="Normal4 2_Incentives Summary" xfId="21220" xr:uid="{A547DFEA-8149-435D-B486-5C16179F9022}"/>
    <cellStyle name="Normal4 3" xfId="21221" xr:uid="{3BC65B59-5F27-48F6-AC87-48F5A0FA15A6}"/>
    <cellStyle name="Normal4 3 2" xfId="21222" xr:uid="{142C16C3-17A7-4686-9283-CBFEB3D143FD}"/>
    <cellStyle name="Normal4 3_Incentives Summary" xfId="21223" xr:uid="{84D8DA4D-1728-48D7-BF30-878DF2B7E1A8}"/>
    <cellStyle name="Normal4 4" xfId="21224" xr:uid="{6B99ED64-2765-4E74-BCAA-E015FEABCBC9}"/>
    <cellStyle name="Normal4 5" xfId="21225" xr:uid="{80BD8126-CD9F-4551-9F68-4815FC5C3378}"/>
    <cellStyle name="Normal4 6" xfId="21226" xr:uid="{940816EC-4803-4316-838E-667B3CD3527C}"/>
    <cellStyle name="Normal4 7" xfId="21227" xr:uid="{9A0B96E2-2591-4690-9601-F23C910ECD2B}"/>
    <cellStyle name="Normal4 8" xfId="21228" xr:uid="{A825CC77-10CD-4C3F-AB38-905F457D50A4}"/>
    <cellStyle name="Normal4_Incentives Summary" xfId="21229" xr:uid="{97CBFF80-8C34-4F4E-8652-3FDBD494AC4F}"/>
    <cellStyle name="Normal-Data" xfId="21230" xr:uid="{D3C34228-61D2-461F-A627-80FB0CB4C114}"/>
    <cellStyle name="Normal-Data 2" xfId="21231" xr:uid="{89854969-852C-4327-9D93-006A618398BF}"/>
    <cellStyle name="Normal-Data_Incentives Summary" xfId="21232" xr:uid="{50FF0B9A-2DFF-44BA-9E96-B617D81E6D31}"/>
    <cellStyle name="Normale_Yield Italy" xfId="21233" xr:uid="{40686E83-93F9-4797-ACA9-E7CDC6172552}"/>
    <cellStyle name="Nos Data Entry" xfId="21234" xr:uid="{280E60D3-04E1-4C60-B843-8C5E0C35AC95}"/>
    <cellStyle name="Nos_Entry" xfId="21235" xr:uid="{B8F1EC65-790E-4B2A-A78D-B1A0672A6947}"/>
    <cellStyle name="Note - Number" xfId="21236" xr:uid="{1358FA51-3C3F-4CFF-8622-73935E1DF0B1}"/>
    <cellStyle name="Note 2" xfId="21237" xr:uid="{44FED5F5-60E9-41FA-975F-BBD3D9C54C28}"/>
    <cellStyle name="Note 2 10" xfId="21238" xr:uid="{FB2BA6BE-A6BA-4A4D-AD98-11BB70A4B3B7}"/>
    <cellStyle name="Note 2 11" xfId="21239" xr:uid="{4DF4036B-528A-4D78-AFAA-F29E65B7A8A0}"/>
    <cellStyle name="Note 2 2" xfId="21240" xr:uid="{FF6FC579-5EF8-4BC6-8859-63BA84D7E1C5}"/>
    <cellStyle name="Note 2 2 2" xfId="21241" xr:uid="{ABC78A44-1D1F-4645-A2DB-CFFC079FD482}"/>
    <cellStyle name="Note 2 2 2 2" xfId="21242" xr:uid="{174ECB11-306E-4265-A5DF-4F475FE81A6E}"/>
    <cellStyle name="Note 2 2 2 3" xfId="21243" xr:uid="{2E607E6D-0B5F-441F-A942-B260898FAE24}"/>
    <cellStyle name="Note 2 2 2 4" xfId="21244" xr:uid="{62A7C452-DF3A-4A20-9F2E-5AB34BDA6E52}"/>
    <cellStyle name="Note 2 2 2_Incentives Summary" xfId="21245" xr:uid="{8ED33827-BF50-41B8-8985-34BF6B1EB7B5}"/>
    <cellStyle name="Note 2 2 3" xfId="21246" xr:uid="{1E87B4D5-2411-440B-A152-9E14FDE0ED3F}"/>
    <cellStyle name="Note 2 2 3 2" xfId="21247" xr:uid="{4769E2ED-CA1A-437D-8DEB-2FECEEBFA768}"/>
    <cellStyle name="Note 2 2 3 3" xfId="21248" xr:uid="{7C7FC8F0-ED71-48A7-A565-30E33361624C}"/>
    <cellStyle name="Note 2 2 3_Incentives Summary" xfId="21249" xr:uid="{38DCA11B-B285-405B-9063-E95190DC8A99}"/>
    <cellStyle name="Note 2 2 4" xfId="21250" xr:uid="{2B93FBD0-E591-44CE-B2C1-4FC3C94BBA0C}"/>
    <cellStyle name="Note 2 2 4 2" xfId="21251" xr:uid="{C6209620-8FBF-4EC8-A4D1-626E5C4DB5DD}"/>
    <cellStyle name="Note 2 2 4 3" xfId="21252" xr:uid="{99C3E4B8-1E88-46DD-9E8D-59A3D5C6269F}"/>
    <cellStyle name="Note 2 2 4_Incentives Summary" xfId="21253" xr:uid="{6ADA5F78-0BA4-4677-B0DB-C45B1B7C19E2}"/>
    <cellStyle name="Note 2 2 5" xfId="21254" xr:uid="{2FC7581B-F3FE-49BF-A2DB-2415F36DA42F}"/>
    <cellStyle name="Note 2 2 6" xfId="21255" xr:uid="{16DEC09A-FD86-41EA-9FF2-184F13C6F191}"/>
    <cellStyle name="Note 2 2_Incentives Summary" xfId="21256" xr:uid="{6239F44F-0ADA-4A85-A24D-9F3FF7EAA0FF}"/>
    <cellStyle name="Note 2 3" xfId="21257" xr:uid="{249D6B97-3D96-465D-AD6A-C7B21F99EA4E}"/>
    <cellStyle name="Note 2 3 2" xfId="21258" xr:uid="{7640421B-916E-4E62-90C0-BCD1C71896A1}"/>
    <cellStyle name="Note 2 3 2 2" xfId="21259" xr:uid="{A78D1BAE-8F71-4064-AD0A-FDD8A4192343}"/>
    <cellStyle name="Note 2 3 2 3" xfId="21260" xr:uid="{8CC60F27-6384-492C-A3D7-0C060E26C816}"/>
    <cellStyle name="Note 2 3 2_Incentives Summary" xfId="21261" xr:uid="{73BC1747-06DD-468F-B150-9C0C2D459295}"/>
    <cellStyle name="Note 2 3 3" xfId="21262" xr:uid="{2EC714D8-7B51-4C3E-B3D3-4C50AB86872F}"/>
    <cellStyle name="Note 2 3 4" xfId="21263" xr:uid="{FAD68884-D12C-47AE-AED2-526F00433727}"/>
    <cellStyle name="Note 2 3_Incentives Summary" xfId="21264" xr:uid="{1CA046E0-3820-4829-BD7D-794992414D41}"/>
    <cellStyle name="Note 2 4" xfId="21265" xr:uid="{5FD01ECC-B4D5-4000-BC4E-6F3BDE838186}"/>
    <cellStyle name="Note 2 4 2" xfId="21266" xr:uid="{AE0308FC-7B24-4C93-A3CA-2AB1C28FC92D}"/>
    <cellStyle name="Note 2 4 2 2" xfId="21267" xr:uid="{F0C0865E-6DCC-4C7F-A575-D4FDF3E3F663}"/>
    <cellStyle name="Note 2 4 2 3" xfId="21268" xr:uid="{8D689A4E-DA1A-4E60-95E9-1FCB1A7E9042}"/>
    <cellStyle name="Note 2 4 2_Incentives Summary" xfId="21269" xr:uid="{54C7CCD2-5779-4B94-B78D-C64832942255}"/>
    <cellStyle name="Note 2 4 3" xfId="21270" xr:uid="{1E4537A3-6315-480B-B8F5-4E77A6C15659}"/>
    <cellStyle name="Note 2 4 4" xfId="21271" xr:uid="{DAA80B7A-8A78-45BE-8C45-8460FCC8E45B}"/>
    <cellStyle name="Note 2 4_Incentives Summary" xfId="21272" xr:uid="{A89B7D3B-1809-405B-807B-0C2F20A68261}"/>
    <cellStyle name="Note 2 5" xfId="21273" xr:uid="{1260FD5A-1E74-4548-AEB6-5F32ECEA369A}"/>
    <cellStyle name="Note 2 5 2" xfId="21274" xr:uid="{0EDF2373-F4D3-451F-A7AF-B11EC46A9F48}"/>
    <cellStyle name="Note 2 5 2 2" xfId="21275" xr:uid="{5BF41B75-5DBA-4DFD-9A85-AA517E101138}"/>
    <cellStyle name="Note 2 5 2 3" xfId="21276" xr:uid="{F3BD2BF9-783E-4CD1-8DA9-537A66BB8536}"/>
    <cellStyle name="Note 2 5 2_Incentives Summary" xfId="21277" xr:uid="{13F31174-BA54-4622-AE11-90CA30AA498D}"/>
    <cellStyle name="Note 2 5 3" xfId="21278" xr:uid="{A2E5F5BF-1245-48F3-ACBF-9118AB711E00}"/>
    <cellStyle name="Note 2 5 3 2" xfId="21279" xr:uid="{6922FFBC-1D47-4D52-8E66-D267A61A7266}"/>
    <cellStyle name="Note 2 5 3 3" xfId="21280" xr:uid="{4366057F-DD59-4801-8951-E15B03B933CA}"/>
    <cellStyle name="Note 2 5 3_Incentives Summary" xfId="21281" xr:uid="{8B1E51F5-B90C-42A8-B258-7774C15E5345}"/>
    <cellStyle name="Note 2 5 4" xfId="21282" xr:uid="{33D30682-F62F-4910-86DF-71D62B93DFFC}"/>
    <cellStyle name="Note 2 5 5" xfId="21283" xr:uid="{114AA5E4-217F-4C3F-BE4F-BB3FBB9B7158}"/>
    <cellStyle name="Note 2 5 6" xfId="21284" xr:uid="{62417310-678E-41DA-93CD-56DC0FF0D144}"/>
    <cellStyle name="Note 2 5 7" xfId="21285" xr:uid="{3E91B8CE-A615-4EF4-9F14-1C5F20B8BC1A}"/>
    <cellStyle name="Note 2 5_Incentives Summary" xfId="21286" xr:uid="{91CC24AC-BEB9-4C9F-8BE8-F947EEF8C3C6}"/>
    <cellStyle name="Note 2 6" xfId="21287" xr:uid="{CE900B47-AC93-4747-BF72-33A4F36805A0}"/>
    <cellStyle name="Note 2 6 2" xfId="21288" xr:uid="{52AAE36E-BC48-4B67-9849-2BA1DC82C7CD}"/>
    <cellStyle name="Note 2 6 2 2" xfId="21289" xr:uid="{BF537D52-5862-4EA7-B8FB-A2205A2E38AA}"/>
    <cellStyle name="Note 2 6 2 3" xfId="21290" xr:uid="{02B9033A-3614-42C2-AFB6-C5E0FA9A9ADF}"/>
    <cellStyle name="Note 2 6 2_Incentives Summary" xfId="21291" xr:uid="{C17245BE-13E2-4CA2-8EEB-22897DFDB1E5}"/>
    <cellStyle name="Note 2 6 3" xfId="21292" xr:uid="{7100AF9B-400A-40F2-8C87-5C160E8066FE}"/>
    <cellStyle name="Note 2 6 3 2" xfId="21293" xr:uid="{E62B8C6A-A1EF-4DB8-9ACE-7414EC370C72}"/>
    <cellStyle name="Note 2 6 3 3" xfId="21294" xr:uid="{B93320AA-CB26-4D24-BFBC-824D74063856}"/>
    <cellStyle name="Note 2 6 3_Incentives Summary" xfId="21295" xr:uid="{4467E868-03A7-44CC-9F9B-E354D3A80A77}"/>
    <cellStyle name="Note 2 6 4" xfId="21296" xr:uid="{CD35F725-D98A-475B-90C8-2ED509500F9E}"/>
    <cellStyle name="Note 2 6 5" xfId="21297" xr:uid="{ECE58F49-2BB0-4BFE-8D55-2DFB26EA1AA6}"/>
    <cellStyle name="Note 2 6_Incentives Summary" xfId="21298" xr:uid="{4FDF9D15-1CD1-47A0-8400-8E952D0CEBF2}"/>
    <cellStyle name="Note 2 7" xfId="21299" xr:uid="{0C4A31C4-9D23-4F8A-BDB2-71C930231C9F}"/>
    <cellStyle name="Note 2 7 2" xfId="21300" xr:uid="{14A62784-CADF-48C5-A4A1-C418CB9258B8}"/>
    <cellStyle name="Note 2 7 3" xfId="21301" xr:uid="{2DA4444C-634E-4E47-B11F-2CE2744E6A4D}"/>
    <cellStyle name="Note 2 7_Incentives Summary" xfId="21302" xr:uid="{455D7D80-E7A0-4987-BD33-63F2C16948E9}"/>
    <cellStyle name="Note 2 8" xfId="21303" xr:uid="{B51A7E1C-A64A-4A93-8ACB-9532F54FBD0E}"/>
    <cellStyle name="Note 2 8 2" xfId="21304" xr:uid="{1ED91346-8E16-4D5B-9E77-900CC42B0281}"/>
    <cellStyle name="Note 2 8 3" xfId="21305" xr:uid="{B3ABFBA2-E1EC-41F8-B8D7-B326C1666516}"/>
    <cellStyle name="Note 2 8_Incentives Summary" xfId="21306" xr:uid="{C5ABFBF5-8B00-4376-8D90-291F27C88C3D}"/>
    <cellStyle name="Note 2 9" xfId="21307" xr:uid="{DE0AED08-3B11-472F-9839-41B13E00D551}"/>
    <cellStyle name="Note 2_Arrears" xfId="21308" xr:uid="{CE9652CE-1EF7-4CBF-8391-B0EFCB7424F9}"/>
    <cellStyle name="Note 3" xfId="21309" xr:uid="{7277848C-D885-43BB-AEFC-97AD5D30D6E9}"/>
    <cellStyle name="Note 3 2" xfId="21310" xr:uid="{56082CDF-6310-40AE-9533-82B67C0BEC35}"/>
    <cellStyle name="Note 3 2 2" xfId="21311" xr:uid="{9898714A-3CCA-4D2F-B526-0C2B00386E20}"/>
    <cellStyle name="Note 3 2 3" xfId="21312" xr:uid="{28C52901-84D0-45A3-9526-5EB079B38C31}"/>
    <cellStyle name="Note 3 2_Incentives Summary" xfId="21313" xr:uid="{6CC0B564-F1C4-45F2-B037-8E297C635654}"/>
    <cellStyle name="Note 3 3" xfId="21314" xr:uid="{0F30A657-ABE9-4E81-8A13-DAA747E2A58B}"/>
    <cellStyle name="Note 3 4" xfId="21315" xr:uid="{33B0ABC9-E3E0-434F-B005-6BA30444B2C8}"/>
    <cellStyle name="Note 3 5" xfId="21316" xr:uid="{C8C88011-AA92-42D8-A931-F6727B74293D}"/>
    <cellStyle name="Note 3_Incentives Summary" xfId="21317" xr:uid="{9001086A-E0E2-4637-9E4B-0DA992B77755}"/>
    <cellStyle name="Note 4" xfId="21318" xr:uid="{94DC1D44-A384-4901-BBA8-E04D6301B150}"/>
    <cellStyle name="Note 4 2" xfId="21319" xr:uid="{2B6BA427-C152-4D14-9C7F-ED1FBAAC3BC9}"/>
    <cellStyle name="Note 4 2 2" xfId="21320" xr:uid="{D64E1F95-7160-4C73-ACBA-175ADAB81EA8}"/>
    <cellStyle name="Note 4 2 3" xfId="21321" xr:uid="{7F3DEA4B-8B1F-4F72-B4AC-8295F96E370A}"/>
    <cellStyle name="Note 4 2 4" xfId="21322" xr:uid="{DBD6C778-309A-43B9-B675-33A1C518004C}"/>
    <cellStyle name="Note 4 2_Incentives Summary" xfId="21323" xr:uid="{E88763FE-2C00-47C7-9F76-5167D09B0512}"/>
    <cellStyle name="Note 4 3" xfId="21324" xr:uid="{0FE65E3D-F9A5-45F9-8759-851B4B81B93E}"/>
    <cellStyle name="Note 4 4" xfId="21325" xr:uid="{D4E378DB-642F-401B-8739-41AD98BFADFC}"/>
    <cellStyle name="Note 4 5" xfId="21326" xr:uid="{B6F91B1B-1371-4BD0-A0FF-FB0BFE9DEDCD}"/>
    <cellStyle name="Note 4_Incentives Summary" xfId="21327" xr:uid="{DBAC27BF-9073-4ED7-8D4D-5B2EDC588B0B}"/>
    <cellStyle name="Note 5" xfId="21328" xr:uid="{E4D1A9A1-08D5-4247-A80D-E79722C7F4D3}"/>
    <cellStyle name="Note 5 2" xfId="21329" xr:uid="{6024289A-3275-47C9-B422-3D02E3B0775E}"/>
    <cellStyle name="Note 5_Incentives Summary" xfId="21330" xr:uid="{78F89977-E586-46FC-95AD-A5B61874DB93}"/>
    <cellStyle name="Note 6" xfId="21331" xr:uid="{C20D9467-B631-4618-8816-D9C0CF818F9F}"/>
    <cellStyle name="Note 7" xfId="21332" xr:uid="{17F8FDE5-3D50-4BCD-B046-87F7B6389C86}"/>
    <cellStyle name="Note 8" xfId="21333" xr:uid="{1010684F-A270-424D-8DBD-37D54DF852E2}"/>
    <cellStyle name="Note 9" xfId="21334" xr:uid="{0C4771BD-539E-437B-8959-164AC26CD29E}"/>
    <cellStyle name="NoteNo" xfId="21335" xr:uid="{5BDDB00D-23BB-4D66-A5DC-FA4382CB2DF9}"/>
    <cellStyle name="Number" xfId="21336" xr:uid="{2900FC8C-9A3A-481E-A32F-A07259457D5E}"/>
    <cellStyle name="Number 2" xfId="21337" xr:uid="{EA99D1D3-E60C-4AB7-ABE2-557765BAA0D3}"/>
    <cellStyle name="Number_Incentives Summary" xfId="21338" xr:uid="{2E500C47-C381-4F4A-9ECC-A000E6CEF7F0}"/>
    <cellStyle name="OCS1" xfId="21339" xr:uid="{55DCF588-4A71-470B-96F3-41B7575E1525}"/>
    <cellStyle name="OCS1 2" xfId="21340" xr:uid="{B68960C5-DE06-4885-A3DF-5A96A0F33B80}"/>
    <cellStyle name="OCS1 2 2" xfId="21341" xr:uid="{1CBBAEA6-88E5-4CAA-BF79-712523A8479C}"/>
    <cellStyle name="OCS1 2_Incentives Summary" xfId="21342" xr:uid="{272973CF-7249-4ABE-82B1-DFE18CFC92C9}"/>
    <cellStyle name="OCS1 3" xfId="21343" xr:uid="{24DD63BA-F3D6-46AE-BAC8-9794FB268C1F}"/>
    <cellStyle name="OCS1 3 2" xfId="21344" xr:uid="{9B6266FC-174D-4BFB-AC5B-91BE2EE3978C}"/>
    <cellStyle name="OCS1 3_Incentives Summary" xfId="21345" xr:uid="{F11E6CB9-5A9A-4E50-8821-4AB6360FE445}"/>
    <cellStyle name="OCS1 4" xfId="21346" xr:uid="{4742F95A-88D3-4469-BD41-1A5CABDB8A82}"/>
    <cellStyle name="OCS1_Incentives Summary" xfId="21347" xr:uid="{5F1C3AC8-A1BC-47AB-9A23-65026DD4E3CB}"/>
    <cellStyle name="OddBodyShade" xfId="21348" xr:uid="{8E9CD8B0-07A0-4F65-9FE0-566B1D887EF5}"/>
    <cellStyle name="OddBodyShade 2" xfId="21349" xr:uid="{CF38300C-4F7C-406A-827B-E0C8C1F2DCF5}"/>
    <cellStyle name="OddBodyShade 2 2" xfId="21350" xr:uid="{34A4EC4A-B401-46E5-8DC7-42E04B9299DF}"/>
    <cellStyle name="OddBodyShade 2_Incentives Summary" xfId="21351" xr:uid="{BC772123-451A-4D7E-9C0D-1A15B649FB8C}"/>
    <cellStyle name="OddBodyShade 3" xfId="21352" xr:uid="{48A3F759-9C46-42EB-B3DF-2C50F6211D0C}"/>
    <cellStyle name="OddBodyShade 3 2" xfId="21353" xr:uid="{290F9D70-56AE-43CA-8386-5C03722691EA}"/>
    <cellStyle name="OddBodyShade 3_Incentives Summary" xfId="21354" xr:uid="{749D029F-941C-439C-995B-4D06BB7F37AD}"/>
    <cellStyle name="OddBodyShade 4" xfId="21355" xr:uid="{D0CF66EF-3CFA-4029-ABE2-0EE78B68F521}"/>
    <cellStyle name="OddBodyShade_Incentives Summary" xfId="21356" xr:uid="{D38457AF-FAFA-4FA3-BAAA-3C2329343AA5}"/>
    <cellStyle name="OffSheet" xfId="21357" xr:uid="{518878E3-EC9F-417D-93BE-A564E3FB20DC}"/>
    <cellStyle name="Ok" xfId="21358" xr:uid="{4CD691DD-7BEB-404E-A616-E126FADE5513}"/>
    <cellStyle name="Ok 2" xfId="21359" xr:uid="{38657161-64D2-4779-B081-4A5DDB4B0CCF}"/>
    <cellStyle name="Ok 2 2" xfId="21360" xr:uid="{D601AF9B-6F32-467F-89D0-6C71E4E0A823}"/>
    <cellStyle name="Ok 2_Incentives Summary" xfId="21361" xr:uid="{263B5CA1-FF78-45A5-A7CF-665D1E0A5E5D}"/>
    <cellStyle name="Ok 3" xfId="21362" xr:uid="{CD1B50EE-BACC-4D24-A919-1CD2BC533CF5}"/>
    <cellStyle name="Ok 3 2" xfId="21363" xr:uid="{F1624404-D5C5-45C2-97FC-AE14C65FB887}"/>
    <cellStyle name="Ok 3_Incentives Summary" xfId="21364" xr:uid="{753EC761-95FF-4F17-9518-BAAFB15AEC95}"/>
    <cellStyle name="Ok_Incentives Summary" xfId="21365" xr:uid="{372C6539-70DE-4635-B947-D33E9FF4A5CB}"/>
    <cellStyle name="Ouput_Heading1" xfId="21366" xr:uid="{C182A67D-D361-4696-BA0B-AAFAFD966AFC}"/>
    <cellStyle name="Output 2" xfId="21367" xr:uid="{39FC62FB-71BD-40A5-98AB-0A7C1CE7145F}"/>
    <cellStyle name="Output 2 10" xfId="21368" xr:uid="{67F6C046-5DFF-4DD3-B4D2-C3B7662DDAA1}"/>
    <cellStyle name="Output 2 2" xfId="21369" xr:uid="{C0DB607C-4DF3-4E07-90AC-23CA4BE35963}"/>
    <cellStyle name="Output 2 2 2" xfId="21370" xr:uid="{67BAE962-1425-4A3B-A20D-3A110C0E90EC}"/>
    <cellStyle name="Output 2 2 2 2" xfId="21371" xr:uid="{16567336-BBDF-444D-9F45-9399B72B686A}"/>
    <cellStyle name="Output 2 2 2 3" xfId="21372" xr:uid="{67A236F8-99F6-4BC7-98B2-370DF4F7411E}"/>
    <cellStyle name="Output 2 2 2_Incentives Summary" xfId="21373" xr:uid="{83D902E1-789B-4080-B1F7-4E173A8B1DE4}"/>
    <cellStyle name="Output 2 2 3" xfId="21374" xr:uid="{ABC48E0E-A09B-4FA3-B026-A98C9569C069}"/>
    <cellStyle name="Output 2 2 4" xfId="21375" xr:uid="{A064D335-F45C-4494-953A-5A86A859D55E}"/>
    <cellStyle name="Output 2 2 5" xfId="21376" xr:uid="{88C0D1AA-F6C3-44BF-917E-AFAEAB9AC136}"/>
    <cellStyle name="Output 2 2 6" xfId="21377" xr:uid="{72547115-00FA-4090-B9D3-30FCA162DFC0}"/>
    <cellStyle name="Output 2 2_Incentives Summary" xfId="21378" xr:uid="{1C53E537-4F55-4A27-B3A1-0F2F312DC3A3}"/>
    <cellStyle name="Output 2 3" xfId="21379" xr:uid="{669FEB6D-2752-42A5-9BD3-2BBB1D6B705A}"/>
    <cellStyle name="Output 2 3 2" xfId="21380" xr:uid="{915877D7-E2E0-4B45-B4CE-6575EBB2DFF7}"/>
    <cellStyle name="Output 2 3 2 2" xfId="21381" xr:uid="{6C614D04-7145-49BB-A2D5-75E5FF5BA0C8}"/>
    <cellStyle name="Output 2 3 2 3" xfId="21382" xr:uid="{854E1340-2334-4C23-B2A0-A2D62BC48B6D}"/>
    <cellStyle name="Output 2 3 2_Incentives Summary" xfId="21383" xr:uid="{51B94661-B883-4139-A549-AE54B97D64A7}"/>
    <cellStyle name="Output 2 3 3" xfId="21384" xr:uid="{FC233655-981B-4D9F-9A3E-EB2E82A3E28F}"/>
    <cellStyle name="Output 2 3 4" xfId="21385" xr:uid="{5A96F058-B73A-49B2-9129-FFC16703DDAE}"/>
    <cellStyle name="Output 2 3_Incentives Summary" xfId="21386" xr:uid="{336F75B1-F4B3-41EA-9D4A-8B722DED31DA}"/>
    <cellStyle name="Output 2 4" xfId="21387" xr:uid="{8CE676EE-4BEB-4BAA-9B67-5CAA94ECA5E1}"/>
    <cellStyle name="Output 2 4 2" xfId="21388" xr:uid="{DEA47162-0D9D-42B1-9F38-F55954EE5B23}"/>
    <cellStyle name="Output 2 4 2 2" xfId="21389" xr:uid="{9C12CA1A-8C05-4F5D-854C-69BE31842093}"/>
    <cellStyle name="Output 2 4 2 3" xfId="21390" xr:uid="{414DA7DD-946C-4C52-BC8E-5254972924DC}"/>
    <cellStyle name="Output 2 4 2_Incentives Summary" xfId="21391" xr:uid="{A5C4E805-C263-494F-8848-8E710E292960}"/>
    <cellStyle name="Output 2 4 3" xfId="21392" xr:uid="{8AF61C3A-3D3B-418C-91A9-5BB68D5DF776}"/>
    <cellStyle name="Output 2 4 4" xfId="21393" xr:uid="{6FB673E6-AA26-41E7-A8AB-1310D42FBE71}"/>
    <cellStyle name="Output 2 4_Incentives Summary" xfId="21394" xr:uid="{F04F37AF-260D-4983-A0EE-C9B5A0AC8B36}"/>
    <cellStyle name="Output 2 5" xfId="21395" xr:uid="{EAA1612B-4C46-4A51-B150-45D1F2A1608B}"/>
    <cellStyle name="Output 2 5 2" xfId="21396" xr:uid="{CB4998FB-E0AC-40DB-8C80-A35A2B42908B}"/>
    <cellStyle name="Output 2 5 3" xfId="21397" xr:uid="{B6318D3B-DF4A-4115-88A8-5FBE17A74362}"/>
    <cellStyle name="Output 2 5_Incentives Summary" xfId="21398" xr:uid="{5F005402-9452-48A6-ACE4-2F5ED3927A65}"/>
    <cellStyle name="Output 2 6" xfId="21399" xr:uid="{0AE029BC-0CA1-40D2-AF09-09E4E8B6DBE7}"/>
    <cellStyle name="Output 2 7" xfId="21400" xr:uid="{BD08D2F3-5FA7-46BB-AADD-6AB1BD1645F9}"/>
    <cellStyle name="Output 2 8" xfId="21401" xr:uid="{90CCE43D-7A12-4762-A85A-3D917009E3B0}"/>
    <cellStyle name="Output 2 9" xfId="21402" xr:uid="{EC83249C-C476-4702-9C6A-23F5F1873879}"/>
    <cellStyle name="Output 2_Arrears" xfId="21403" xr:uid="{4C436772-B988-4CF9-ABF4-F5626F6F8621}"/>
    <cellStyle name="Output 3" xfId="21404" xr:uid="{7F131081-FA4D-4116-96CF-C6064036D96F}"/>
    <cellStyle name="Output 3 2" xfId="21405" xr:uid="{74BAFD0F-83F8-40E0-A59B-BA090140B8C7}"/>
    <cellStyle name="Output 3 2 2" xfId="21406" xr:uid="{B9CE7E68-946C-44D6-9653-24A25603750E}"/>
    <cellStyle name="Output 3 2 3" xfId="21407" xr:uid="{2819C84F-AAC1-4988-A113-2CEB3AD079F2}"/>
    <cellStyle name="Output 3 2_Incentives Summary" xfId="21408" xr:uid="{477A7BE7-D9DD-49B5-9476-BFD54EE6EB7D}"/>
    <cellStyle name="Output 3 3" xfId="21409" xr:uid="{0247DB30-8792-4AD1-9C4F-91932EB36155}"/>
    <cellStyle name="Output 3 4" xfId="21410" xr:uid="{8E6BE58E-5132-4A0A-9DC1-C45042736E2C}"/>
    <cellStyle name="Output 3 5" xfId="21411" xr:uid="{33835F91-DBB6-4B91-8122-7A1FD0C114CD}"/>
    <cellStyle name="Output 3_Incentives Summary" xfId="21412" xr:uid="{ABD01806-5F0E-4E4C-8DEA-9A6AD6AF80A6}"/>
    <cellStyle name="Output 4" xfId="21413" xr:uid="{5AD87F8F-CAE8-4002-AC73-5EC7AA262097}"/>
    <cellStyle name="Output 4 2" xfId="21414" xr:uid="{75811934-7AE3-4BB5-9FEE-B5452FB79B39}"/>
    <cellStyle name="Output 4 2 2" xfId="21415" xr:uid="{C394A8A5-BA1B-41B9-8753-238CF618F349}"/>
    <cellStyle name="Output 4 2 3" xfId="21416" xr:uid="{832E8630-3DC7-4F0F-B585-EACF93D14336}"/>
    <cellStyle name="Output 4 2_Incentives Summary" xfId="21417" xr:uid="{CAECBC80-DE69-4ACF-AF6E-F363FF93E1EC}"/>
    <cellStyle name="Output 4 3" xfId="21418" xr:uid="{47918F7B-751F-41FB-B584-ACBDB74DBED3}"/>
    <cellStyle name="Output 4 4" xfId="21419" xr:uid="{A045F068-E248-43DA-BBAA-5F452B552D44}"/>
    <cellStyle name="Output 4_Incentives Summary" xfId="21420" xr:uid="{5DD48FCF-6DA7-4882-8C42-E48BBD7D7972}"/>
    <cellStyle name="Output 5" xfId="21421" xr:uid="{506FD0C4-6FB7-41CF-A72A-2142DA63DB66}"/>
    <cellStyle name="Output 6" xfId="21422" xr:uid="{C1E1A9A2-5F86-4033-A516-968944C72C7A}"/>
    <cellStyle name="Output 7" xfId="21423" xr:uid="{C1427B3D-94C2-4AC2-B068-6A665F24B013}"/>
    <cellStyle name="Output 8" xfId="21424" xr:uid="{EFF51B6D-44E0-4CDF-8AB2-0E97FD468EE4}"/>
    <cellStyle name="Output Date Centre" xfId="21425" xr:uid="{7B965F99-2478-447F-9FB9-F2046282B4C7}"/>
    <cellStyle name="Output Date Centre 2" xfId="21426" xr:uid="{1B49E735-69A6-4BE4-8061-DBEE9DFBBD01}"/>
    <cellStyle name="Output Date Centre_Incentives Summary" xfId="21427" xr:uid="{571DF9FF-A9A6-4A5A-9681-577833D79C9C}"/>
    <cellStyle name="Output Date Right" xfId="21428" xr:uid="{825329E0-69DE-4671-B3A1-8B6CC4DD3A10}"/>
    <cellStyle name="Output Date Right 2" xfId="21429" xr:uid="{2B294403-035E-4184-9C54-81F436D7FF90}"/>
    <cellStyle name="Output Date Right_Incentives Summary" xfId="21430" xr:uid="{80F38EA1-EEC1-4667-AEF6-44EBE9C0FB19}"/>
    <cellStyle name="Output Multiple Centre" xfId="21431" xr:uid="{2A0CC35C-846F-4ED9-ADF6-30D561877E01}"/>
    <cellStyle name="Output Multiple Centre 2" xfId="21432" xr:uid="{6F0D5388-D096-49B3-957F-3322BF0460D5}"/>
    <cellStyle name="Output Multiple Centre_Incentives Summary" xfId="21433" xr:uid="{E2400FE5-B6CB-412D-9677-F84E42CB1066}"/>
    <cellStyle name="Output Multiple Right" xfId="21434" xr:uid="{1EFC0A9D-10D9-4B18-BDE9-58BD48D0F277}"/>
    <cellStyle name="Output Multiple Right 2" xfId="21435" xr:uid="{C72F6ED2-3EAB-40DE-B437-5D68ACCA12DC}"/>
    <cellStyle name="Output Multiple Right_Incentives Summary" xfId="21436" xr:uid="{C51C558E-3826-4981-B985-CA5DB986A9E5}"/>
    <cellStyle name="Output Number Centre" xfId="21437" xr:uid="{76A63207-EB0E-470A-A968-4CA5DC5DE5A4}"/>
    <cellStyle name="Output Number Centre 2" xfId="21438" xr:uid="{C9AEFA5D-E38A-480A-8F6C-5675C662138F}"/>
    <cellStyle name="Output Number Centre_Incentives Summary" xfId="21439" xr:uid="{D1C31282-A913-4A30-8036-F9EAC2773622}"/>
    <cellStyle name="Output Number Right" xfId="21440" xr:uid="{CC0E206A-DA20-48FC-9975-85B989097A6F}"/>
    <cellStyle name="Output Number Right 2" xfId="21441" xr:uid="{DAB0C370-5F35-460D-BD68-C8CCFF5CEEBA}"/>
    <cellStyle name="Output Number Right_Incentives Summary" xfId="21442" xr:uid="{801EF14E-861A-4A7B-8886-2ADDE9B8EBD3}"/>
    <cellStyle name="Output OnOff Centre" xfId="21443" xr:uid="{F73EE5C2-4A8A-4FB1-9248-4D1D8B250054}"/>
    <cellStyle name="Output OnOff Centre 2" xfId="21444" xr:uid="{0D22BDEF-592C-400B-BDC4-F29E63029F88}"/>
    <cellStyle name="Output OnOff Centre_Incentives Summary" xfId="21445" xr:uid="{A69EBA55-1BA6-44E7-BDAB-6B34FDF79B89}"/>
    <cellStyle name="Output OnOff Right" xfId="21446" xr:uid="{BE2176CB-57C1-41E1-854E-95D87586FA2B}"/>
    <cellStyle name="Output OnOff Right 2" xfId="21447" xr:uid="{8B58C3E5-DBFF-40D0-B242-FBCB3B705083}"/>
    <cellStyle name="Output OnOff Right_Incentives Summary" xfId="21448" xr:uid="{571F1B35-96F8-4C78-8617-69665D6628BF}"/>
    <cellStyle name="Output Percentage Centre" xfId="21449" xr:uid="{1127232E-F7C9-40F2-A2D1-F5AB8A440B51}"/>
    <cellStyle name="Output Percentage Centre 2" xfId="21450" xr:uid="{D95D6770-B07C-4E62-A9D3-4FF08DA8B828}"/>
    <cellStyle name="Output Percentage Centre_Incentives Summary" xfId="21451" xr:uid="{A2B9C2E4-51EF-441C-9AC8-1C58D689DE25}"/>
    <cellStyle name="Output Percentage Right" xfId="21452" xr:uid="{83895496-B312-4A73-B474-154C15CA2C1D}"/>
    <cellStyle name="Output Percentage Right 2" xfId="21453" xr:uid="{32AAFBB5-B32A-4FFF-8D75-F1C1F335636C}"/>
    <cellStyle name="Output Percentage Right_Incentives Summary" xfId="21454" xr:uid="{88685520-6019-4925-8570-E7128CA3F162}"/>
    <cellStyle name="Output Years Centre" xfId="21455" xr:uid="{E56A3FEF-228D-4D3A-8130-49CB58C54B00}"/>
    <cellStyle name="Output Years Centre 2" xfId="21456" xr:uid="{6DBA921F-33DD-4E1B-BE7D-8E3D187262BD}"/>
    <cellStyle name="Output Years Centre_Incentives Summary" xfId="21457" xr:uid="{8A5BA48A-30D4-4293-8875-66B90AE92AFA}"/>
    <cellStyle name="Output Years Right" xfId="21458" xr:uid="{40EE3B42-FC1E-41B3-960F-0CE5260C4648}"/>
    <cellStyle name="Output Years Right 2" xfId="21459" xr:uid="{B7FD07C3-1918-4596-8593-B252F37EECB9}"/>
    <cellStyle name="Output Years Right_Incentives Summary" xfId="21460" xr:uid="{BCE94661-D04A-42F4-9E75-F8F0E0570CCE}"/>
    <cellStyle name="Output YesNo Centre" xfId="21461" xr:uid="{C8D0D4C6-CAAC-42B6-A6BD-D12BD60B435B}"/>
    <cellStyle name="Output YesNo Centre 2" xfId="21462" xr:uid="{545194D5-E9EA-4C58-A11C-1920A5BB499E}"/>
    <cellStyle name="Output YesNo Centre_Incentives Summary" xfId="21463" xr:uid="{0E36BBC8-02C6-4290-8659-CD6E500B6652}"/>
    <cellStyle name="Output YesNo Right" xfId="21464" xr:uid="{72A2DCB0-AAF5-4FAB-999D-C2A4B9A93951}"/>
    <cellStyle name="Output YesNo Right 2" xfId="21465" xr:uid="{CFE50147-20B4-4EF9-B0A2-6AB04F1E0C68}"/>
    <cellStyle name="Output YesNo Right_Incentives Summary" xfId="21466" xr:uid="{93CD2A75-3044-44B9-8DEC-FBB16D57C6A5}"/>
    <cellStyle name="Overscore" xfId="21467" xr:uid="{854326F3-0E6B-4780-AA07-87DBCBE43BDE}"/>
    <cellStyle name="Overscore 2" xfId="21468" xr:uid="{51E4BB8E-F821-4C06-95BE-D66AC6CB96E0}"/>
    <cellStyle name="Overscore 2 2" xfId="21469" xr:uid="{B6584BF5-5E35-4952-8FFC-05528BCABD28}"/>
    <cellStyle name="Overscore 2_Incentives Summary" xfId="21470" xr:uid="{6DAE6A93-0F44-4E28-9E37-6CEAFAAFEC44}"/>
    <cellStyle name="Overscore 3" xfId="21471" xr:uid="{0C93DE88-E0F0-47BD-97D1-136636E599BA}"/>
    <cellStyle name="Overscore 3 2" xfId="21472" xr:uid="{5630D994-8C7B-4019-A3C5-7F0F2FEED816}"/>
    <cellStyle name="Overscore 3_Incentives Summary" xfId="21473" xr:uid="{577EA7FA-1FEC-4081-B31C-1779D7E12635}"/>
    <cellStyle name="Overscore 4" xfId="21474" xr:uid="{5C2352A6-A998-4BC7-8F9E-CA2F2B4E3F82}"/>
    <cellStyle name="Overscore_Incentives Summary" xfId="21475" xr:uid="{20FD540A-B2DA-4B86-A1AE-E20F862B0231}"/>
    <cellStyle name="Overunder" xfId="21476" xr:uid="{6AB73119-34CA-41F7-9921-7AD0A45AA33C}"/>
    <cellStyle name="Overunder 2" xfId="21477" xr:uid="{33536392-1CD0-4344-B892-7BC9CA23876D}"/>
    <cellStyle name="Overunder 2 2" xfId="21478" xr:uid="{7AC70B83-ECA3-4391-BA41-BCCB515D1B77}"/>
    <cellStyle name="Overunder 2_Incentives Summary" xfId="21479" xr:uid="{D8E04005-2ECD-47B4-B2C3-BAF5C0A753ED}"/>
    <cellStyle name="Overunder 3" xfId="21480" xr:uid="{FD2DE813-B069-4DFE-9C90-DA2BCE097829}"/>
    <cellStyle name="Overunder 3 2" xfId="21481" xr:uid="{8BC5AA3E-1CE0-482F-8F5D-FEC429239704}"/>
    <cellStyle name="Overunder 3_Incentives Summary" xfId="21482" xr:uid="{9DA0BB7C-7867-49E6-B446-76DCA0B758BA}"/>
    <cellStyle name="Overunder 4" xfId="21483" xr:uid="{A28CF601-1B85-4FD8-ABB4-2C934628030B}"/>
    <cellStyle name="Overunder_Incentives Summary" xfId="21484" xr:uid="{D126128F-C950-44E1-B4D9-170FF6F8A755}"/>
    <cellStyle name="p" xfId="21485" xr:uid="{0B985C8B-02DC-4062-BC6D-70A9AF8E8B46}"/>
    <cellStyle name="p 2" xfId="21486" xr:uid="{1CB45867-42CF-41F3-8C3A-08C36C0F30B3}"/>
    <cellStyle name="p 3" xfId="21487" xr:uid="{9A04ABA5-8D8D-4AEC-8B0E-3E12ADB3A9FA}"/>
    <cellStyle name="P 4" xfId="21488" xr:uid="{CE71648E-78CE-4482-8F04-020AAC8C90B5}"/>
    <cellStyle name="P 5" xfId="21489" xr:uid="{4746D997-4EFA-4D4B-9C54-1BEE403EABCC}"/>
    <cellStyle name="P_Data" xfId="21490" xr:uid="{AF1F21A5-0EC5-423F-A434-E70693709822}"/>
    <cellStyle name="P_Data 2" xfId="21491" xr:uid="{0136217F-AD32-44E0-B2F4-C6A48A1137AF}"/>
    <cellStyle name="P_Data 2_Incentives Summary" xfId="21492" xr:uid="{65FA6DA1-B53F-4A29-B60B-3B92AF0B7BFB}"/>
    <cellStyle name="P_Data 2_Leasing - Rent Assumption" xfId="21493" xr:uid="{03549234-F70B-4E38-8852-D6D7CA40515C}"/>
    <cellStyle name="P_Data 2_Leasing - Rent Assumption_Incentives Summary" xfId="21494" xr:uid="{20A06F1D-2CA1-4CCC-A206-8E5D349CD22B}"/>
    <cellStyle name="P_Data 2_Leasing - Rent Assumption_Leasing - Rent Assumptions" xfId="21495" xr:uid="{277E6C99-DB81-4126-BF0D-7BF4874CF0A7}"/>
    <cellStyle name="P_Data 2_Leasing - Rent Assumption_Sales by Tenant" xfId="21496" xr:uid="{CBCD7242-8EC1-4889-B67C-B3B1EE4B8774}"/>
    <cellStyle name="P_Data 2_Leasing - Rent Assumption_Table of Contents" xfId="21497" xr:uid="{6767A32C-6B84-4C66-BA46-84FF6C33FD08}"/>
    <cellStyle name="P_Data 2_Leasing - Rent Assumptions" xfId="21498" xr:uid="{4F0064D9-74E3-41C8-9EB9-6427D5D54043}"/>
    <cellStyle name="P_Data 2_Sales by Tenant" xfId="21499" xr:uid="{4AC22124-557D-4C97-B7FE-EB5DF0FB877A}"/>
    <cellStyle name="P_Data 2_Table of Contents" xfId="21500" xr:uid="{8B80AB9A-2698-4679-9184-10B7B62F5F9F}"/>
    <cellStyle name="P_Data_Incentives Summary" xfId="21501" xr:uid="{0803118F-79B8-41DC-9890-5955F768EE61}"/>
    <cellStyle name="P_Data_Leasing - Rent Assumption" xfId="21502" xr:uid="{C0EE64A2-765C-47FA-A034-FBA381AB8D99}"/>
    <cellStyle name="P_Data_Leasing - Rent Assumption_Incentives Summary" xfId="21503" xr:uid="{582D6F0A-C03E-407B-BA07-8C199DAB62BA}"/>
    <cellStyle name="P_Data_Leasing - Rent Assumption_Leasing - Rent Assumptions" xfId="21504" xr:uid="{F2B184E7-A100-4D5C-BDC5-D9AAE72B028C}"/>
    <cellStyle name="P_Data_Leasing - Rent Assumption_Sales by Tenant" xfId="21505" xr:uid="{5FF7FA25-01B0-474D-A0A8-2DD76C9752BD}"/>
    <cellStyle name="P_Data_Leasing - Rent Assumption_Table of Contents" xfId="21506" xr:uid="{E5FE1545-4507-4552-B487-73C57C141648}"/>
    <cellStyle name="P_Data_Leasing - Rent Assumptions" xfId="21507" xr:uid="{E8E06BC2-B44B-464A-88D4-1D15667AE8C9}"/>
    <cellStyle name="P_Data_Sales by Tenant" xfId="21508" xr:uid="{47B68AEF-268D-4057-A7B3-BCF636976C80}"/>
    <cellStyle name="P_Data_Table of Contents" xfId="21509" xr:uid="{52461DE8-215D-4753-AB0E-423550093D85}"/>
    <cellStyle name="p_Incentives Summary" xfId="21510" xr:uid="{72F741CF-1ADC-4EB7-88B6-13C30BF0189C}"/>
    <cellStyle name="p_Leasing - Rent Assumption" xfId="21511" xr:uid="{401E4EFD-67E7-4352-9796-89AE05BD5EBA}"/>
    <cellStyle name="p_Leasing - Rent Assumption_Incentives Summary" xfId="21512" xr:uid="{3D642E50-BD8D-4465-91A4-4D12DE9D2F40}"/>
    <cellStyle name="p_Leasing - Rent Assumption_Leasing - Rent Assumptions" xfId="21513" xr:uid="{E70CD34E-6CA8-4E27-9E6F-999CCFD18254}"/>
    <cellStyle name="p_Leasing - Rent Assumption_Sales by Tenant" xfId="21514" xr:uid="{E04F0BF8-E41D-4663-A975-52F226A55216}"/>
    <cellStyle name="p_Leasing - Rent Assumption_Table of Contents" xfId="21515" xr:uid="{9AA57F2D-96BB-4AE2-A80E-494F1FFEE888}"/>
    <cellStyle name="p_Leasing - Rent Assumptions" xfId="21516" xr:uid="{D3AAEE85-70C9-454E-ACC1-4D9AF2861DA0}"/>
    <cellStyle name="p_Sales by Tenant" xfId="21517" xr:uid="{6D01B2B2-8B85-470C-A8A9-D9DCCAB0C48E}"/>
    <cellStyle name="p_Table of Contents" xfId="21518" xr:uid="{9E87AEDF-BCEE-4A30-B0CD-2FB6DA8EB5D4}"/>
    <cellStyle name="P_XV - Investor model draft (11 Oct 2010)_6023524_4 (CSF_Sydney) (2) (3)" xfId="21519" xr:uid="{287EE8BF-6252-4245-9BBD-C13189EF5A35}"/>
    <cellStyle name="P_XV - Investor model draft (11 Oct 2010)_6023524_4 (CSF_Sydney) (2) (3) 2" xfId="21520" xr:uid="{5BF9DEAB-38AE-411F-A480-47A2A97E636A}"/>
    <cellStyle name="P_XV - Investor model draft (11 Oct 2010)_6023524_4 (CSF_Sydney) (2) (3) 2_Incentives Summary" xfId="21521" xr:uid="{42A111E4-5E47-4805-B0AC-84B6DA5B4BF3}"/>
    <cellStyle name="P_XV - Investor model draft (11 Oct 2010)_6023524_4 (CSF_Sydney) (2) (3) 2_Leasing - Rent Assumption" xfId="21522" xr:uid="{BC9F52F9-7264-4D1B-911C-2CBC4B5BEAAB}"/>
    <cellStyle name="P_XV - Investor model draft (11 Oct 2010)_6023524_4 (CSF_Sydney) (2) (3) 2_Leasing - Rent Assumption_Incentives Summary" xfId="21523" xr:uid="{30E29B97-E290-4A0C-857C-F0A2B9409E61}"/>
    <cellStyle name="P_XV - Investor model draft (11 Oct 2010)_6023524_4 (CSF_Sydney) (2) (3) 2_Leasing - Rent Assumption_Leasing - Rent Assumptions" xfId="21524" xr:uid="{48E01C71-DD06-41E8-BFBE-985C3B9650D2}"/>
    <cellStyle name="P_XV - Investor model draft (11 Oct 2010)_6023524_4 (CSF_Sydney) (2) (3) 2_Leasing - Rent Assumption_Sales by Tenant" xfId="21525" xr:uid="{D54AF4FE-2D99-407D-A494-682D6341EA2E}"/>
    <cellStyle name="P_XV - Investor model draft (11 Oct 2010)_6023524_4 (CSF_Sydney) (2) (3) 2_Leasing - Rent Assumption_Table of Contents" xfId="21526" xr:uid="{80B80366-C7E6-4919-A14A-3D5A48715C6A}"/>
    <cellStyle name="P_XV - Investor model draft (11 Oct 2010)_6023524_4 (CSF_Sydney) (2) (3) 2_Leasing - Rent Assumptions" xfId="21527" xr:uid="{129E396F-D491-4DE4-91BF-ADE57945FEC7}"/>
    <cellStyle name="P_XV - Investor model draft (11 Oct 2010)_6023524_4 (CSF_Sydney) (2) (3) 2_Sales by Tenant" xfId="21528" xr:uid="{E4E3EDC4-C418-4B3A-B274-603840E57733}"/>
    <cellStyle name="P_XV - Investor model draft (11 Oct 2010)_6023524_4 (CSF_Sydney) (2) (3) 2_Table of Contents" xfId="21529" xr:uid="{A4DE16D5-0D46-44C3-AE7A-9455A5AEAEA8}"/>
    <cellStyle name="P_XV - Investor model draft (11 Oct 2010)_6023524_4 (CSF_Sydney) (2) (3)_Incentives Summary" xfId="21530" xr:uid="{DBE12945-ED85-408B-991E-C3E45B762309}"/>
    <cellStyle name="P_XV - Investor model draft (11 Oct 2010)_6023524_4 (CSF_Sydney) (2) (3)_Leasing - Rent Assumption" xfId="21531" xr:uid="{660C7F30-47CD-4AAB-93D5-CFF60F32CE8C}"/>
    <cellStyle name="P_XV - Investor model draft (11 Oct 2010)_6023524_4 (CSF_Sydney) (2) (3)_Leasing - Rent Assumption_Incentives Summary" xfId="21532" xr:uid="{E2D996A8-0863-4D5B-980A-515EFE93C743}"/>
    <cellStyle name="P_XV - Investor model draft (11 Oct 2010)_6023524_4 (CSF_Sydney) (2) (3)_Leasing - Rent Assumption_Leasing - Rent Assumptions" xfId="21533" xr:uid="{A53E963C-AAA6-47B5-AFE7-9B62A661A595}"/>
    <cellStyle name="P_XV - Investor model draft (11 Oct 2010)_6023524_4 (CSF_Sydney) (2) (3)_Leasing - Rent Assumption_Sales by Tenant" xfId="21534" xr:uid="{D06ABE81-ABAC-4971-B3C9-92F5A45092E4}"/>
    <cellStyle name="P_XV - Investor model draft (11 Oct 2010)_6023524_4 (CSF_Sydney) (2) (3)_Leasing - Rent Assumption_Table of Contents" xfId="21535" xr:uid="{D6B5DA29-2232-4A17-B074-B010AD7697AC}"/>
    <cellStyle name="P_XV - Investor model draft (11 Oct 2010)_6023524_4 (CSF_Sydney) (2) (3)_Leasing - Rent Assumptions" xfId="21536" xr:uid="{D1D0634D-82D7-41B6-A6A0-DAD06ED0E184}"/>
    <cellStyle name="P_XV - Investor model draft (11 Oct 2010)_6023524_4 (CSF_Sydney) (2) (3)_Sales by Tenant" xfId="21537" xr:uid="{C2BFA745-4C67-497E-9B95-A2D7C50792F7}"/>
    <cellStyle name="P_XV - Investor model draft (11 Oct 2010)_6023524_4 (CSF_Sydney) (2) (3)_Table of Contents" xfId="21538" xr:uid="{30B2CAE9-8C35-45C5-B53E-D3505E3FF7AE}"/>
    <cellStyle name="Page Heading Large" xfId="21539" xr:uid="{3CD3116E-140D-42FB-8AAB-55047226DC72}"/>
    <cellStyle name="Page Heading Large 2" xfId="21540" xr:uid="{33F9D3C1-612D-407A-B475-6D3CA6F21C21}"/>
    <cellStyle name="Page Heading Large_Incentives Summary" xfId="21541" xr:uid="{0ADE34EA-8117-43B7-A388-9AFF3F54810D}"/>
    <cellStyle name="Page Heading Small" xfId="21542" xr:uid="{AB4A550D-BDE4-44E7-9E04-C1F196BB327F}"/>
    <cellStyle name="Page Heading Small 2" xfId="21543" xr:uid="{CB64E9F0-088B-4928-8449-4E51D7A2C66E}"/>
    <cellStyle name="Page Heading Small_Incentives Summary" xfId="21544" xr:uid="{D809A0E5-D47E-475D-B6D5-E52D4D74B632}"/>
    <cellStyle name="Page Number" xfId="21545" xr:uid="{982E4B83-B99E-4E02-8320-7CD78C829A26}"/>
    <cellStyle name="Page Number 2" xfId="21546" xr:uid="{9A6655B1-6A64-4E3A-9C66-816812B564FC}"/>
    <cellStyle name="Page Number_Incentives Summary" xfId="21547" xr:uid="{8F3063D9-4117-4B4D-942E-EC3791314BC7}"/>
    <cellStyle name="Paragraph" xfId="21548" xr:uid="{DBF78B06-5EF7-4BB2-941B-28FAC2F8FCCC}"/>
    <cellStyle name="Paragraph 2" xfId="21549" xr:uid="{AD00431E-2E69-44FC-98DD-653FDE23C0FC}"/>
    <cellStyle name="Paragraph_Incentives Summary" xfId="21550" xr:uid="{7C8FEF0F-0AC4-4F6F-932E-E48A9E745A6A}"/>
    <cellStyle name="Parameter Name" xfId="21551" xr:uid="{02E7643D-CD85-447A-ADFB-78234961ECE8}"/>
    <cellStyle name="Parameter Selection" xfId="21552" xr:uid="{88814423-B3FB-4C62-A1CF-A1F62216395A}"/>
    <cellStyle name="Paste1_9_" xfId="21553" xr:uid="{98D9D6F7-7B85-4537-BEB5-952AEB957D5A}"/>
    <cellStyle name="Pattern" xfId="21554" xr:uid="{98C2E3A0-E724-4E11-9996-69DF7B061DB8}"/>
    <cellStyle name="Pattern 2" xfId="21555" xr:uid="{164DBDC5-EE61-4D73-BBDB-926A6E2066DD}"/>
    <cellStyle name="Pattern 2 2" xfId="21556" xr:uid="{68BC1186-F7CA-41FC-AFBD-2886591C83CC}"/>
    <cellStyle name="Pattern 2_Incentives Summary" xfId="21557" xr:uid="{CC6E512D-F17C-45B2-A950-2E0BA3230CB7}"/>
    <cellStyle name="Pattern 3" xfId="21558" xr:uid="{94C0D27D-E049-4F9B-A496-F8C4561A5BDB}"/>
    <cellStyle name="Pattern 3 2" xfId="21559" xr:uid="{57A1E180-D7D8-4F5A-9EAC-A6D138F6D723}"/>
    <cellStyle name="Pattern 3_Incentives Summary" xfId="21560" xr:uid="{27460907-D666-453F-BD66-958FFE381D3C}"/>
    <cellStyle name="Pattern_Incentives Summary" xfId="21561" xr:uid="{E68AF715-A84C-43B9-9E09-937D26DA377C}"/>
    <cellStyle name="pb_table_format_columnheading" xfId="21562" xr:uid="{6496B3A8-04F4-4E2D-8923-ACB2862CD828}"/>
    <cellStyle name="Pending Change - IBM Cognos" xfId="21563" xr:uid="{89E24D90-A3CA-4B57-AE84-2C419270AE15}"/>
    <cellStyle name="Pending Change - IBM Cognos 2" xfId="21564" xr:uid="{67553A10-8241-423C-B057-1E8D19E71491}"/>
    <cellStyle name="Pending Change - IBM Cognos 2 2" xfId="21565" xr:uid="{49D82F44-5D8F-4241-A166-6FFF77ACA93B}"/>
    <cellStyle name="Pending Change - IBM Cognos 2 2 2" xfId="21566" xr:uid="{35A38442-C6ED-45BB-9A49-E0FF6B0665A4}"/>
    <cellStyle name="Pending Change - IBM Cognos 2 2 3" xfId="21567" xr:uid="{B19F92E5-C893-4519-89FD-FD694CCDA4D1}"/>
    <cellStyle name="Pending Change - IBM Cognos 2 2_Incentives Summary" xfId="21568" xr:uid="{DEE2C432-840D-4E73-9EE7-7D97F258D4B7}"/>
    <cellStyle name="Pending Change - IBM Cognos 2 3" xfId="21569" xr:uid="{ECA8D764-8DE0-4044-B944-CA6140C2183C}"/>
    <cellStyle name="Pending Change - IBM Cognos 2 4" xfId="21570" xr:uid="{9781FC36-0DB5-4AE1-9705-930E8FACA0DE}"/>
    <cellStyle name="Pending Change - IBM Cognos 2_Incentives Summary" xfId="21571" xr:uid="{D35AA3AD-84BF-4081-A4BC-26452DD5A15A}"/>
    <cellStyle name="Pending Change - IBM Cognos 3" xfId="21572" xr:uid="{E19B678E-836F-4446-99B9-47C160FC6D79}"/>
    <cellStyle name="Pending Change - IBM Cognos 3 2" xfId="21573" xr:uid="{DDA1C7EB-180E-45E8-B882-A7451EB61E1C}"/>
    <cellStyle name="Pending Change - IBM Cognos 3 3" xfId="21574" xr:uid="{FDBDEDDB-C752-41E4-A648-DD45D9EE2386}"/>
    <cellStyle name="Pending Change - IBM Cognos 3_Incentives Summary" xfId="21575" xr:uid="{8607F8E0-5125-4D5C-A3B1-4F7C18DA8B84}"/>
    <cellStyle name="Pending Change - IBM Cognos 4" xfId="21576" xr:uid="{1E772795-D99C-4307-A6DA-36457BCE6468}"/>
    <cellStyle name="Pending Change - IBM Cognos 5" xfId="21577" xr:uid="{754363A4-4888-435E-AB5A-7740A1162636}"/>
    <cellStyle name="Pending Change - IBM Cognos_Incentives Summary" xfId="21578" xr:uid="{7CE11CE0-7989-448C-A03B-B868B16BE18F}"/>
    <cellStyle name="Percen - Style3" xfId="21579" xr:uid="{FEB9E4B4-AFC4-4E65-9259-832414FF8A61}"/>
    <cellStyle name="Percent" xfId="1" builtinId="5"/>
    <cellStyle name="Percent (0)" xfId="21580" xr:uid="{65907CC6-5A6C-48BD-93D8-822ACE173112}"/>
    <cellStyle name="Percent (0) 2" xfId="21581" xr:uid="{602D73D4-D861-480A-883B-BC005F72107A}"/>
    <cellStyle name="Percent (0) 2 2" xfId="21582" xr:uid="{A40D6F43-B52B-4FA6-B2DB-3FB119FCABEA}"/>
    <cellStyle name="Percent (0) 2_Incentives Summary" xfId="21583" xr:uid="{321CF764-0B76-40BB-A98E-D5A34936FEE3}"/>
    <cellStyle name="Percent (0) 3" xfId="21584" xr:uid="{D5F2CC4B-9E9E-4433-86DC-21C80A448F1C}"/>
    <cellStyle name="Percent (0) 3 2" xfId="21585" xr:uid="{6C2DBE9F-A54E-44BC-839E-B053A531B1C0}"/>
    <cellStyle name="Percent (0) 3_Incentives Summary" xfId="21586" xr:uid="{3B93F037-6467-408C-BE84-B954E48A63A3}"/>
    <cellStyle name="Percent (0)_Incentives Summary" xfId="21587" xr:uid="{4220D2B4-ED06-462D-864A-6A16D6C57716}"/>
    <cellStyle name="Percent (0.00)" xfId="21588" xr:uid="{B68AD7E4-5C98-440E-90F6-07626D9FC9F7}"/>
    <cellStyle name="Percent (0.00) 2" xfId="21589" xr:uid="{4FF3119F-C780-479E-9578-5636D4E222B6}"/>
    <cellStyle name="Percent (0.00) 3" xfId="21590" xr:uid="{E09C3A4C-1DBD-4BC9-AF9C-8F36EDF54A18}"/>
    <cellStyle name="Percent (0.00)_Incentives Summary" xfId="21591" xr:uid="{D42D193A-8F23-4DEA-8B96-0AD4E30D83B6}"/>
    <cellStyle name="Percent (LTV, DSC)" xfId="21592" xr:uid="{F6F309DC-1D01-4448-B4B8-635447D4E2B0}"/>
    <cellStyle name="Percent (LTV, DSC) 2" xfId="21593" xr:uid="{A8249A91-9B64-41EA-990A-FDFA982CAFFB}"/>
    <cellStyle name="Percent (LTV, DSC)_Incentives Summary" xfId="21594" xr:uid="{172E8126-8152-4C6F-8091-7ADC390375E3}"/>
    <cellStyle name="Percent [0]" xfId="21595" xr:uid="{4BE0600A-283B-4C94-B9D3-C5BAC6D8A130}"/>
    <cellStyle name="Percent [0] 2" xfId="21596" xr:uid="{785CA592-521F-4B1D-8048-C1BE8108E623}"/>
    <cellStyle name="Percent [0]_Incentives Summary" xfId="21597" xr:uid="{980D1DC2-4058-4820-AE94-BDE92C08A06C}"/>
    <cellStyle name="Percent [00]" xfId="21598" xr:uid="{575F9E5B-0B82-463B-97BA-193E4E1F1524}"/>
    <cellStyle name="Percent [00] 2" xfId="21599" xr:uid="{3E1CE222-055A-48E3-B281-243A873B7802}"/>
    <cellStyle name="Percent [00]_Incentives Summary" xfId="21600" xr:uid="{B201B7F5-0F5F-4EA7-8B81-13D383DF7FDD}"/>
    <cellStyle name="Percent [1]" xfId="21601" xr:uid="{88E16E9F-DD93-407E-93EC-E6CA6F46067B}"/>
    <cellStyle name="Percent [1] 2" xfId="21602" xr:uid="{4F8F7FED-8338-400C-854D-1827A71608F9}"/>
    <cellStyle name="Percent [1]_Incentives Summary" xfId="21603" xr:uid="{66E05141-C32F-4AD8-B8EC-AEFF01B98E20}"/>
    <cellStyle name="Percent [2]" xfId="21604" xr:uid="{B1643335-EFA2-42FB-A5AE-68258893D97D}"/>
    <cellStyle name="Percent [2] 2" xfId="21605" xr:uid="{350F23CE-7617-4D41-9403-8B2039DC52AC}"/>
    <cellStyle name="Percent [2] 2 2" xfId="21606" xr:uid="{0A49ACC1-4FCD-49CA-9DC8-F74734E5048B}"/>
    <cellStyle name="Percent [2] 2_Incentives Summary" xfId="21607" xr:uid="{CCA4DCA8-0F14-4F8E-8F66-832063A3D657}"/>
    <cellStyle name="Percent [2] 3" xfId="21608" xr:uid="{3A24E01B-9A33-4F17-BCEF-2983BC98855D}"/>
    <cellStyle name="Percent [2] 3 2" xfId="21609" xr:uid="{7BAA5C87-6945-44A3-8F0C-B122BD6BC4C1}"/>
    <cellStyle name="Percent [2] 3_Incentives Summary" xfId="21610" xr:uid="{3B169FFB-42D7-4048-AE1B-D0574C466AEE}"/>
    <cellStyle name="Percent [2] 4" xfId="21611" xr:uid="{F204F1FD-945B-4EE8-BDA1-631DE4152F55}"/>
    <cellStyle name="Percent [2] 4 2" xfId="21612" xr:uid="{01CD5907-1635-47FE-88EA-65AC592A5B3E}"/>
    <cellStyle name="Percent [2] 4_Incentives Summary" xfId="21613" xr:uid="{B64C8ED0-EC5C-4934-BD7C-7BAD7370699F}"/>
    <cellStyle name="Percent [2] 5" xfId="21614" xr:uid="{AFDE42F7-41FD-4AA7-ABEF-CFF0CFA49127}"/>
    <cellStyle name="Percent [2] 5 2" xfId="21615" xr:uid="{CDD9A79E-6BE7-4C58-84F9-84DA1A17B540}"/>
    <cellStyle name="Percent [2] 5_Incentives Summary" xfId="21616" xr:uid="{178A16BC-9FEE-45DF-800A-329A544F2EC8}"/>
    <cellStyle name="Percent [2] U" xfId="21617" xr:uid="{6C2B0BF7-FA55-4C49-9828-9BB39F223A5E}"/>
    <cellStyle name="Percent [2] U 2" xfId="21618" xr:uid="{032989A5-148D-4893-9D45-3E335010DE09}"/>
    <cellStyle name="Percent [2] U 3" xfId="21619" xr:uid="{F3958023-87B6-4F17-97A4-1CFFCD9C8CF2}"/>
    <cellStyle name="Percent [2] U_Incentives Summary" xfId="21620" xr:uid="{7EE6EFDC-9422-44DC-AF91-8B9829F0F2B3}"/>
    <cellStyle name="Percent [2]_~0806486" xfId="21621" xr:uid="{62B91D9F-9F5D-4F9E-AFE9-DD3A9239354B}"/>
    <cellStyle name="Percent [3]" xfId="21622" xr:uid="{96FC3F42-EEF3-4C23-A1FA-C250C9C07D93}"/>
    <cellStyle name="Percent [3] 2" xfId="21623" xr:uid="{7BF2EB91-F7F4-4C1A-AD42-9083F18EEABB}"/>
    <cellStyle name="Percent [3]_Incentives Summary" xfId="21624" xr:uid="{95F3727E-CCB6-4B78-BE0A-E499487F1B85}"/>
    <cellStyle name="Percent 0.0%" xfId="21625" xr:uid="{2EC6D745-A655-4ACE-AD90-ECA2A9E9C71D}"/>
    <cellStyle name="Percent 0.00%" xfId="21626" xr:uid="{4AD9BE0B-AD30-4555-8552-59265DE0F8C2}"/>
    <cellStyle name="Percent 10" xfId="21627" xr:uid="{DC2DCD26-931C-40AF-B44E-51A982BDB57F}"/>
    <cellStyle name="Percent 10 2" xfId="21628" xr:uid="{DC9E78E3-342A-4485-907E-591582EB9ACB}"/>
    <cellStyle name="Percent 10 3" xfId="21629" xr:uid="{CE17AC88-6F52-4AC1-9048-F1D59E76CA4D}"/>
    <cellStyle name="Percent 10 3 2" xfId="21630" xr:uid="{A2FD2FD8-1029-41B0-AE8B-99599F859AF9}"/>
    <cellStyle name="Percent 10 3_Leasing - Rent Assumptions" xfId="21631" xr:uid="{DD9786EC-000A-4B4B-95CC-DAA8F9BD3B0B}"/>
    <cellStyle name="Percent 10 4" xfId="21632" xr:uid="{70FE0C70-EFFF-4F70-A642-B5B75C54B982}"/>
    <cellStyle name="Percent 10_Dashboard" xfId="21633" xr:uid="{A3AD83A5-A50D-45B6-AC23-39D7D7B3EF29}"/>
    <cellStyle name="Percent 11" xfId="21634" xr:uid="{9E1EC740-5FF1-4F2A-9DBD-586EA6B672BA}"/>
    <cellStyle name="Percent 11 2" xfId="21635" xr:uid="{5158D2DC-E62D-4A04-893E-FA4FB185F6C2}"/>
    <cellStyle name="Percent 11_Incentives Summary" xfId="21636" xr:uid="{EECD7E6E-3929-4C03-9C8C-5934019F1A08}"/>
    <cellStyle name="Percent 12" xfId="21637" xr:uid="{CAA6B816-5100-4E6F-9756-4355912642A2}"/>
    <cellStyle name="Percent 12 2" xfId="21638" xr:uid="{0EF0E5A6-2A32-46FF-BF73-D456A56C6D09}"/>
    <cellStyle name="Percent 12_Incentives Summary" xfId="21639" xr:uid="{BA464413-3ECF-46B4-AA25-215E860E2F3A}"/>
    <cellStyle name="Percent 13" xfId="21640" xr:uid="{140197B8-D058-42CE-A0D5-3696A4212FEB}"/>
    <cellStyle name="Percent 13 2" xfId="21641" xr:uid="{6FC8678A-5C4B-43EC-9D3A-A7D2B6C136BE}"/>
    <cellStyle name="Percent 13_Incentives Summary" xfId="21642" xr:uid="{41A77A3C-A1D8-4239-866A-C40CAF2B1ABE}"/>
    <cellStyle name="Percent 14" xfId="21643" xr:uid="{3384C89D-753F-4DD3-B06D-FFF3CFEC62F7}"/>
    <cellStyle name="Percent 14 2" xfId="21644" xr:uid="{EF7A0A8A-27F4-4E84-9FAE-9E9A6841ACBF}"/>
    <cellStyle name="Percent 14_Incentives Summary" xfId="21645" xr:uid="{1A49A983-AFC7-40F0-9014-0B34A0DEFBCC}"/>
    <cellStyle name="Percent 15" xfId="21646" xr:uid="{CE9B2C9E-BFB8-4B22-A70D-2F33595E7680}"/>
    <cellStyle name="Percent 15 2" xfId="21647" xr:uid="{5591C987-C38A-4471-9BED-6A2125AB5B6B}"/>
    <cellStyle name="Percent 15_Incentives Summary" xfId="21648" xr:uid="{AA030538-7005-4D47-BC57-32FE484ED486}"/>
    <cellStyle name="Percent 16" xfId="21649" xr:uid="{FF9775A6-EB7E-4E90-B949-10BA441B0DA9}"/>
    <cellStyle name="Percent 16 2" xfId="21650" xr:uid="{CCDEC323-0936-4DA1-BD44-B5238D809B86}"/>
    <cellStyle name="Percent 16_Incentives Summary" xfId="21651" xr:uid="{753E968F-4B17-420E-95DF-010751D9E7FE}"/>
    <cellStyle name="Percent 17" xfId="21652" xr:uid="{4811D9E0-C4A2-4FE1-8A01-CFFA66B8EEEB}"/>
    <cellStyle name="Percent 17 2" xfId="21653" xr:uid="{CE0555DC-EF8F-4331-B133-BD46A25B90E2}"/>
    <cellStyle name="Percent 17_Incentives Summary" xfId="21654" xr:uid="{6F3A677C-EC54-4F8A-8DE3-D34F26598B0D}"/>
    <cellStyle name="Percent 18" xfId="21655" xr:uid="{B58D9431-D137-407D-80DD-1D4CD383451D}"/>
    <cellStyle name="Percent 18 2" xfId="21656" xr:uid="{347FD788-AE31-4A19-8B4F-CDBA4BDB2D91}"/>
    <cellStyle name="Percent 18_Incentives Summary" xfId="21657" xr:uid="{C09C4A51-B862-4CFC-8438-DA5920BC79BD}"/>
    <cellStyle name="Percent 19" xfId="21658" xr:uid="{8F7F4698-4B7F-4D28-B02E-60D1E8D2282F}"/>
    <cellStyle name="Percent 19 2" xfId="21659" xr:uid="{E46FA785-8F79-4F72-8F9D-7D6B36C60BD9}"/>
    <cellStyle name="Percent 19_Incentives Summary" xfId="21660" xr:uid="{7B22DE03-721F-4C05-B4B7-19392AE58EFE}"/>
    <cellStyle name="Percent 2" xfId="21661" xr:uid="{A90BAFCD-0BDA-4025-B45B-D5A5B719D56F}"/>
    <cellStyle name="Percent 2 2" xfId="21662" xr:uid="{DB6639CD-BCDE-45FE-8F66-9D1C7EDC57B6}"/>
    <cellStyle name="Percent 2 2 2" xfId="21663" xr:uid="{A22D9D0E-B166-41DA-8D79-AB0E5BDCC6BB}"/>
    <cellStyle name="Percent 2 2 3" xfId="21664" xr:uid="{C0576C2E-DA09-4500-848D-2BAC9F7E5B52}"/>
    <cellStyle name="Percent 2 2_Incentives Summary" xfId="21665" xr:uid="{CE2998C5-6DC0-499B-BE1C-4333214B2AE3}"/>
    <cellStyle name="Percent 2 3" xfId="21666" xr:uid="{CDBB2C11-AC55-45A2-B258-84327A1E4513}"/>
    <cellStyle name="Percent 2 4" xfId="24334" xr:uid="{7EF1332D-6BAF-4245-A363-6565A38CF5D6}"/>
    <cellStyle name="Percent 2_All BU's" xfId="24358" xr:uid="{ECBFB18F-943B-4815-8C2E-32EB3998C519}"/>
    <cellStyle name="Percent 20" xfId="21667" xr:uid="{194CE584-99C2-4089-B225-9AD13AD62A80}"/>
    <cellStyle name="Percent 20 2" xfId="21668" xr:uid="{C092BF0F-6D3D-4DE4-9004-0D0A2C2B699C}"/>
    <cellStyle name="Percent 20_Incentives Summary" xfId="21669" xr:uid="{84A0910E-BDF0-4C88-BF8A-F12ACF538D65}"/>
    <cellStyle name="Percent 21" xfId="21670" xr:uid="{F7CC3215-7A6C-4B41-9D1C-A0DA4CB9E97E}"/>
    <cellStyle name="Percent 21 2" xfId="21671" xr:uid="{C6501820-0FDF-4FA0-B781-EBD64DC86EE2}"/>
    <cellStyle name="Percent 21_Incentives Summary" xfId="21672" xr:uid="{EB19C861-BCC8-4724-8560-97738485CEA9}"/>
    <cellStyle name="Percent 22" xfId="21673" xr:uid="{CA94F368-650E-4FE0-963E-B7E88906390F}"/>
    <cellStyle name="Percent 22 2" xfId="21674" xr:uid="{A158215A-02EA-4757-9D94-0B1197A3F2AD}"/>
    <cellStyle name="Percent 22_Incentives Summary" xfId="21675" xr:uid="{226D44D1-328D-4585-979A-874FF3E46BDA}"/>
    <cellStyle name="Percent 23" xfId="21676" xr:uid="{77FB0942-B0FA-4699-87EC-907474D02E7F}"/>
    <cellStyle name="Percent 23 2" xfId="21677" xr:uid="{81E4BF8A-F659-4221-A1BE-A4F7481A1F70}"/>
    <cellStyle name="Percent 23_Incentives Summary" xfId="21678" xr:uid="{D789F39A-790A-42E7-8818-15AC397C9841}"/>
    <cellStyle name="Percent 24" xfId="21679" xr:uid="{7C3D2672-FCCB-449C-B7BF-33958706937E}"/>
    <cellStyle name="Percent 24 2" xfId="21680" xr:uid="{18D8C0C6-3933-4751-BDD3-EB8A0CE6E27B}"/>
    <cellStyle name="Percent 24_Incentives Summary" xfId="21681" xr:uid="{D45BA318-7B67-46D9-ABAD-DA9478B84C39}"/>
    <cellStyle name="Percent 25" xfId="21682" xr:uid="{8C2C6699-B2E0-40F0-961A-7779486F4FA6}"/>
    <cellStyle name="Percent 25 2" xfId="21683" xr:uid="{17221320-7814-4567-83E1-23E489C455C4}"/>
    <cellStyle name="Percent 25_Incentives Summary" xfId="21684" xr:uid="{ACF9A4EC-F8C4-4367-AAC7-44B1480814E9}"/>
    <cellStyle name="Percent 26" xfId="21685" xr:uid="{E0D5F171-E2CF-4B86-82BD-C1DD5BFCD45F}"/>
    <cellStyle name="Percent 26 2" xfId="21686" xr:uid="{F91E152A-6A44-4B9D-8340-B78444131393}"/>
    <cellStyle name="Percent 26_Incentives Summary" xfId="21687" xr:uid="{0ED4292F-0402-4A2C-97E8-0D91C84C8048}"/>
    <cellStyle name="Percent 27" xfId="21688" xr:uid="{AD6CEB1E-B8EB-4BDF-9B67-7E43595AE664}"/>
    <cellStyle name="Percent 27 2" xfId="21689" xr:uid="{9515C989-503C-4E1E-8493-9B2053817E05}"/>
    <cellStyle name="Percent 27_Incentives Summary" xfId="21690" xr:uid="{2C3EF832-944C-484A-A988-159D20A6E6F1}"/>
    <cellStyle name="Percent 28" xfId="21691" xr:uid="{63AF5151-25A8-4B9B-AA86-89F3419F23C6}"/>
    <cellStyle name="Percent 28 2" xfId="21692" xr:uid="{4712E481-61F5-4C2F-8270-D4EDAD46911D}"/>
    <cellStyle name="Percent 28_Incentives Summary" xfId="21693" xr:uid="{286CDBC4-6CA5-4FA6-A443-5071423ADBB2}"/>
    <cellStyle name="Percent 29" xfId="21694" xr:uid="{EB510E4B-676C-495A-89B6-CB91F514C6BC}"/>
    <cellStyle name="Percent 29 2" xfId="21695" xr:uid="{A705254E-2708-4FD0-AFAA-AEACBA467166}"/>
    <cellStyle name="Percent 29_Incentives Summary" xfId="21696" xr:uid="{02D9FAE4-0179-492B-A2A4-501F116F69B0}"/>
    <cellStyle name="Percent 3" xfId="21697" xr:uid="{4461AF41-CFD0-4605-AB88-88C2C3DA9E53}"/>
    <cellStyle name="Percent 3 2" xfId="21698" xr:uid="{568F4507-42ED-4876-9C34-650250008C3D}"/>
    <cellStyle name="Percent 3 3" xfId="21699" xr:uid="{2B5E4E25-4EC9-4D44-822A-D4EA8BA6F216}"/>
    <cellStyle name="Percent 3 4" xfId="21700" xr:uid="{4EB89325-AF8C-40BB-855A-FB2888B97440}"/>
    <cellStyle name="Percent 3_All BU's" xfId="24359" xr:uid="{76824977-DC98-474F-A771-7774E65029EE}"/>
    <cellStyle name="Percent 30" xfId="21701" xr:uid="{E091E019-336A-4C57-9DBF-4B23AA29DB51}"/>
    <cellStyle name="Percent 30 2" xfId="21702" xr:uid="{B10AA169-1B7D-4A13-AEE8-E0A69E7B620F}"/>
    <cellStyle name="Percent 30_Incentives Summary" xfId="21703" xr:uid="{33B47FF7-9A50-48FE-9742-0C743479754A}"/>
    <cellStyle name="Percent 31" xfId="21704" xr:uid="{667E5B7B-9F31-416C-A89A-D2B77E09E267}"/>
    <cellStyle name="Percent 32" xfId="21705" xr:uid="{CCDE7E44-3262-438B-A128-78943F62C109}"/>
    <cellStyle name="Percent 33" xfId="21706" xr:uid="{87CBB791-CB79-459A-9E39-3C280197140F}"/>
    <cellStyle name="Percent 34" xfId="21707" xr:uid="{F931AE86-999E-4593-8FCE-0BAA6E38BFC8}"/>
    <cellStyle name="Percent 35" xfId="21708" xr:uid="{ED74EC28-FEA5-4C83-8B96-86FF5A86E9A4}"/>
    <cellStyle name="Percent 36" xfId="21709" xr:uid="{D41E4B39-08DA-4045-A9C3-84BA549BFAE3}"/>
    <cellStyle name="Percent 37" xfId="21710" xr:uid="{5195AE36-4C04-49C7-9E22-7A853D6DF249}"/>
    <cellStyle name="Percent 38" xfId="21711" xr:uid="{DCEC485B-B305-44E2-9821-9B798DF2DB79}"/>
    <cellStyle name="Percent 39" xfId="21712" xr:uid="{39E3441F-2C0A-4744-8F57-A96DCBC9D6F9}"/>
    <cellStyle name="Percent 4" xfId="21713" xr:uid="{75EDC6B5-431A-4B48-B565-872292E13B66}"/>
    <cellStyle name="Percent 4 2" xfId="21714" xr:uid="{E4839EF7-64A8-42C5-B6B9-90B194D2DC24}"/>
    <cellStyle name="Percent 4 3" xfId="21715" xr:uid="{2F8FB42B-B107-4952-9C4D-C73A9688C50F}"/>
    <cellStyle name="Percent 4 3 2" xfId="21716" xr:uid="{A4E35D1E-BF5E-46C4-B6BF-451B86668E6D}"/>
    <cellStyle name="Percent 4 3 3" xfId="21717" xr:uid="{53896E29-A784-4424-B6CA-C22071948C2A}"/>
    <cellStyle name="Percent 4 3 4" xfId="21718" xr:uid="{CCC1DBB2-589B-47A1-B8C8-ADD8742FE7CE}"/>
    <cellStyle name="Percent 4 3_Incentives Summary" xfId="21719" xr:uid="{D52F3034-D3BF-49DA-87A9-159A92343FE9}"/>
    <cellStyle name="Percent 4 4" xfId="21720" xr:uid="{CCA0AA98-DC4A-4855-9B1F-A7C29A7D0F8D}"/>
    <cellStyle name="Percent 4 5" xfId="21721" xr:uid="{2A0AE125-02CB-4F37-A9DA-28AE0084FF53}"/>
    <cellStyle name="Percent 4_Incentives Summary" xfId="21722" xr:uid="{C975E013-C327-4BD9-91F7-7B668964BB12}"/>
    <cellStyle name="Percent 40" xfId="21723" xr:uid="{86F33E5A-957C-4493-B6C0-35E52A66991F}"/>
    <cellStyle name="Percent 41" xfId="21724" xr:uid="{B9FA8806-E486-48DD-9E4A-9B0E76911F7E}"/>
    <cellStyle name="Percent 42" xfId="21725" xr:uid="{E581D1E5-86EF-4C18-839F-2A3399CFFF03}"/>
    <cellStyle name="Percent 43" xfId="21726" xr:uid="{82A33A11-2486-4422-B77C-EC8DB97B4A22}"/>
    <cellStyle name="Percent 44" xfId="21727" xr:uid="{74E9637A-DE4E-422C-9E1B-8F9836F03A2E}"/>
    <cellStyle name="Percent 45" xfId="21728" xr:uid="{ED2E8C98-BF60-4DC1-AEB8-DA4453A86F06}"/>
    <cellStyle name="Percent 46" xfId="21729" xr:uid="{3CF8DED4-E6A5-4B2B-8596-CFCADCE0D345}"/>
    <cellStyle name="Percent 47" xfId="21730" xr:uid="{EB28C463-D209-43F4-9051-D50D524DD258}"/>
    <cellStyle name="Percent 48" xfId="21731" xr:uid="{BBA2C802-DB59-48F7-AD99-919E63C648A3}"/>
    <cellStyle name="Percent 49" xfId="21732" xr:uid="{871BA524-46EA-4114-9576-0A6344BA266E}"/>
    <cellStyle name="Percent 5" xfId="21733" xr:uid="{0FCED218-89CC-4983-8B47-C1907CAAC88B}"/>
    <cellStyle name="Percent 5 2" xfId="21734" xr:uid="{4A4D6166-DBB4-44BD-8277-A233D42DEB44}"/>
    <cellStyle name="Percent 5 3" xfId="21735" xr:uid="{EE300819-CA95-4CA2-B8E7-193D9C22E425}"/>
    <cellStyle name="Percent 5 4" xfId="21736" xr:uid="{2B241A90-862E-4573-867B-D12290C4CCD0}"/>
    <cellStyle name="Percent 5_Incentives Summary" xfId="21737" xr:uid="{B940FCCC-4A54-4976-86DC-328C39FFA8C2}"/>
    <cellStyle name="Percent 50" xfId="21738" xr:uid="{520C8F6C-0278-4349-8110-17E7FEE22B22}"/>
    <cellStyle name="Percent 51" xfId="21739" xr:uid="{F9819732-22B3-462C-836A-DFC4DF35D34B}"/>
    <cellStyle name="Percent 52" xfId="21740" xr:uid="{BB55170B-4543-48AC-90F2-15CBF8022008}"/>
    <cellStyle name="Percent 53" xfId="21741" xr:uid="{77819846-C126-4194-9319-8B7888664CED}"/>
    <cellStyle name="Percent 54" xfId="21742" xr:uid="{704C2B42-D5D7-4373-B64D-54C24F2DB783}"/>
    <cellStyle name="Percent 55" xfId="21743" xr:uid="{0FE67039-09B7-4C80-A971-3EBB115F6C00}"/>
    <cellStyle name="Percent 56" xfId="21744" xr:uid="{F9164685-00BD-41BE-9BA0-18277CBA8E0A}"/>
    <cellStyle name="Percent 57" xfId="21745" xr:uid="{0AA935F7-229F-457E-BFCE-8BD446D0D936}"/>
    <cellStyle name="Percent 58" xfId="21746" xr:uid="{5835B2E0-8ABE-4FDE-ADDD-A78C55FE5D25}"/>
    <cellStyle name="Percent 59" xfId="21747" xr:uid="{F4A175EF-89A9-4C11-AF2E-DF1B3DF05628}"/>
    <cellStyle name="Percent 6" xfId="21748" xr:uid="{E95521AF-46A9-487E-B4F1-90FE9525B35B}"/>
    <cellStyle name="Percent 6 2" xfId="21749" xr:uid="{4B1D191B-3867-45C2-B6F6-5767C76CD46C}"/>
    <cellStyle name="Percent 6 2 2" xfId="21750" xr:uid="{97580B3A-837E-4FD4-9381-71A354AFB10E}"/>
    <cellStyle name="Percent 6 2_Incentives Summary" xfId="21751" xr:uid="{C7E3297E-1E48-4B2F-9DF0-FBCA16D61348}"/>
    <cellStyle name="Percent 6_Incentives Summary" xfId="21752" xr:uid="{D1512002-6058-4372-ABFF-E235CD25666D}"/>
    <cellStyle name="Percent 60" xfId="21753" xr:uid="{EA18CB46-F52F-46CF-8721-39B309BC1655}"/>
    <cellStyle name="Percent 61" xfId="21754" xr:uid="{8A88B6AE-0BA5-4D1C-B12D-4F345C4D18B1}"/>
    <cellStyle name="Percent 62" xfId="21755" xr:uid="{737B4846-9DF2-4851-8D1D-491DC70FFB54}"/>
    <cellStyle name="Percent 7" xfId="21756" xr:uid="{029299DB-FC4D-4139-A5B3-31E1D5A0931B}"/>
    <cellStyle name="Percent 7 2" xfId="21757" xr:uid="{5BAA0A25-172C-4F20-B94C-A974F5A57811}"/>
    <cellStyle name="Percent 7 2 2" xfId="21758" xr:uid="{2CF768C7-3C07-4253-BD32-7344D5C877F4}"/>
    <cellStyle name="Percent 7 2_Incentives Summary" xfId="21759" xr:uid="{4CB61554-EEFB-473E-B45F-1489339C0685}"/>
    <cellStyle name="Percent 7 3" xfId="21760" xr:uid="{CEDED50A-6B72-44A3-B7BF-C37E310B1CD2}"/>
    <cellStyle name="Percent 7 4" xfId="21761" xr:uid="{4B9CEB93-D39D-4FBD-8543-D5395DA5C0BF}"/>
    <cellStyle name="Percent 7_Incentives Summary" xfId="21762" xr:uid="{48A60A90-6ED0-49C3-8AE9-1C47AB292D56}"/>
    <cellStyle name="Percent 8" xfId="21763" xr:uid="{B76DF037-3964-4FA8-A586-28525A5898AE}"/>
    <cellStyle name="Percent 8 2" xfId="21764" xr:uid="{5B161135-EE6B-415C-A717-A090A90AF914}"/>
    <cellStyle name="Percent 8_Incentives Summary" xfId="21765" xr:uid="{316F5A45-1EE5-43B4-B664-84CAA2AE8ACA}"/>
    <cellStyle name="Percent 9" xfId="21766" xr:uid="{EF36AA25-7CE7-4A0B-BBAD-CF1C8A8FA3D6}"/>
    <cellStyle name="Percent 9 2" xfId="21767" xr:uid="{C94F77EC-161C-44FC-AB0D-BFBA8C6DB123}"/>
    <cellStyle name="Percent 9_Incentives Summary" xfId="21768" xr:uid="{FB7CE212-F243-4988-88F4-B6031B5B221B}"/>
    <cellStyle name="Percent Hard" xfId="21769" xr:uid="{0EC4219A-BE49-427E-8CBD-E06369AC4479}"/>
    <cellStyle name="Percent Hard 2" xfId="21770" xr:uid="{DE5FBB75-919F-4C15-8857-452E5C756273}"/>
    <cellStyle name="Percent Hard_Incentives Summary" xfId="21771" xr:uid="{9A62806B-C4B8-4E33-B080-16EE33D450B2}"/>
    <cellStyle name="Percent1" xfId="21772" xr:uid="{F32A1778-597A-42EC-80C9-E74B130F6B0D}"/>
    <cellStyle name="Percent1 2" xfId="21773" xr:uid="{6B8BFD3D-E71E-408F-917F-1480AF75931D}"/>
    <cellStyle name="Percent1_Incentives Summary" xfId="21774" xr:uid="{3AC19AA9-0D55-4A60-8E0F-945AEADC6A96}"/>
    <cellStyle name="Percent2" xfId="21775" xr:uid="{1551E60C-027B-4C3B-8A04-D809DC2EDADF}"/>
    <cellStyle name="Percent2 2" xfId="21776" xr:uid="{EAFADC55-5A9A-4805-AA1B-95C7F8AE63B1}"/>
    <cellStyle name="Percent2 2 2" xfId="21777" xr:uid="{FD43C6C5-681C-4103-84F2-ECE14E967F36}"/>
    <cellStyle name="Percent2 2_Incentives Summary" xfId="21778" xr:uid="{CBCA2A77-B971-48BE-8AC6-835DF92FBE25}"/>
    <cellStyle name="Percent2 3" xfId="21779" xr:uid="{1550FDED-C6EC-4849-BC26-04508F5E845A}"/>
    <cellStyle name="Percent2 3 2" xfId="21780" xr:uid="{D68DB860-0658-4611-AFC3-1C54E003285F}"/>
    <cellStyle name="Percent2 3_Incentives Summary" xfId="21781" xr:uid="{903D6D0B-7AB9-445D-9B86-79D2D62AAD39}"/>
    <cellStyle name="Percent2_Incentives Summary" xfId="21782" xr:uid="{8240CD15-4824-48D9-9279-F37255F7D8EC}"/>
    <cellStyle name="Period Title" xfId="21783" xr:uid="{110E5978-E95B-4316-A736-4C4DB852E409}"/>
    <cellStyle name="phase" xfId="21784" xr:uid="{CFA00BB7-FBD2-46CA-BAEF-B9953CB147F5}"/>
    <cellStyle name="phase 2" xfId="21785" xr:uid="{3B507750-6639-4536-840E-923FBF5F6751}"/>
    <cellStyle name="phase_Incentives Summary" xfId="21786" xr:uid="{D2915EE3-0D04-4A0E-A011-AD44BC89A530}"/>
    <cellStyle name="PillarData" xfId="21787" xr:uid="{F3046BF8-BEF8-4464-AEAE-7B69E0641200}"/>
    <cellStyle name="PillarData 2" xfId="21788" xr:uid="{6CEA6FBB-DCBF-4552-83ED-892FDFF59182}"/>
    <cellStyle name="PillarData 2 2" xfId="21789" xr:uid="{67780057-04FD-4259-95DB-51452633762F}"/>
    <cellStyle name="PillarData 2_Incentives Summary" xfId="21790" xr:uid="{5DC2435A-2D4E-4AC2-BD26-DDA3A6207F62}"/>
    <cellStyle name="PillarData 3" xfId="21791" xr:uid="{750CE2DC-5467-4510-93FC-A361185EBD39}"/>
    <cellStyle name="PillarData 3 2" xfId="21792" xr:uid="{40983DBE-F065-4310-B5A3-110A3916D323}"/>
    <cellStyle name="PillarData 3_Incentives Summary" xfId="21793" xr:uid="{DE2F677B-D54B-4849-8623-DA093AC47E41}"/>
    <cellStyle name="PillarData 4" xfId="21794" xr:uid="{34146339-BCE4-48F0-BFF4-1F479B75CC27}"/>
    <cellStyle name="PillarData_Incentives Summary" xfId="21795" xr:uid="{C9C31661-49E9-4AD4-AF0D-23849462CEB5}"/>
    <cellStyle name="Pool/Single" xfId="21796" xr:uid="{491990C0-48C2-4E2F-AE9C-38CCF6BF3903}"/>
    <cellStyle name="Pool/Single 2" xfId="21797" xr:uid="{672AEF3E-21A7-460E-8608-D5D9B48AEC33}"/>
    <cellStyle name="Pool/Single_Incentives Summary" xfId="21798" xr:uid="{9C8C16FE-583B-4404-A471-83DD7D38E880}"/>
    <cellStyle name="pound" xfId="21799" xr:uid="{B174D1C4-7386-4C30-B97F-4D07810AFE1A}"/>
    <cellStyle name="pound 2" xfId="21800" xr:uid="{A61398C0-E8E5-476B-8F7B-82B321514779}"/>
    <cellStyle name="pound_Incentives Summary" xfId="21801" xr:uid="{A776E1A0-4347-45C5-915C-CBEBD8AC9341}"/>
    <cellStyle name="Pounds (0)" xfId="21802" xr:uid="{1EBD3552-984F-40FD-895E-8037F333C97A}"/>
    <cellStyle name="Pounds (0) 2" xfId="21803" xr:uid="{3223D673-811F-47A5-AD00-465F3E048460}"/>
    <cellStyle name="Pounds (0) 2 2" xfId="21804" xr:uid="{83DF1725-0286-43CA-9931-1CA821A530CA}"/>
    <cellStyle name="Pounds (0) 2_Incentives Summary" xfId="21805" xr:uid="{C453E0CB-4C9C-4ED4-9CA8-EAB9E6605BBA}"/>
    <cellStyle name="Pounds (0) 3" xfId="21806" xr:uid="{DCE779D2-F1D6-4F58-98BF-52BCFF333A6B}"/>
    <cellStyle name="Pounds (0) 3 2" xfId="21807" xr:uid="{A2AE6227-2760-4300-AD55-58BC2B91FB50}"/>
    <cellStyle name="Pounds (0) 3_Incentives Summary" xfId="21808" xr:uid="{7F0A983E-010D-4761-A62A-5244C9F8C84A}"/>
    <cellStyle name="Pounds (0) 4" xfId="21809" xr:uid="{AB0D9A05-17C3-4A69-8AE4-0A4FB57514CB}"/>
    <cellStyle name="Pounds (0)_Incentives Summary" xfId="21810" xr:uid="{BAD7B92F-BFFA-468B-8AE1-79004B64F499}"/>
    <cellStyle name="PrePop Currency (0)" xfId="21811" xr:uid="{68806535-2F42-4108-A581-EBD3DE092AAA}"/>
    <cellStyle name="PrePop Currency (0) 2" xfId="21812" xr:uid="{B0D8FC37-8287-4546-AF4E-AF077BC36924}"/>
    <cellStyle name="PrePop Currency (0)_Incentives Summary" xfId="21813" xr:uid="{DE5AA89F-08A6-40F8-81FB-180C9A23791A}"/>
    <cellStyle name="PrePop Currency (2)" xfId="21814" xr:uid="{59B42A37-A19C-4151-A610-13897D92BD7C}"/>
    <cellStyle name="PrePop Currency (2) 2" xfId="21815" xr:uid="{4D8E87C9-108A-4813-900A-3419E2580610}"/>
    <cellStyle name="PrePop Currency (2)_Incentives Summary" xfId="21816" xr:uid="{0807FD0F-50B6-4031-92BE-212692242BBE}"/>
    <cellStyle name="PrePop Units (0)" xfId="21817" xr:uid="{BF1A2500-A683-417F-9D10-C3EFB8AA28CE}"/>
    <cellStyle name="PrePop Units (0) 2" xfId="21818" xr:uid="{62778891-104E-4DEB-A0B2-7C4E9B50C688}"/>
    <cellStyle name="PrePop Units (0)_Incentives Summary" xfId="21819" xr:uid="{2E9ACFB7-F0EF-4D55-965B-AB7ACE256F6E}"/>
    <cellStyle name="PrePop Units (1)" xfId="21820" xr:uid="{543D76E9-AC7B-4931-AE20-3D2A1133F022}"/>
    <cellStyle name="PrePop Units (1) 2" xfId="21821" xr:uid="{E87689F8-5E66-4D4E-A32A-ED9BE9FF462B}"/>
    <cellStyle name="PrePop Units (1)_Incentives Summary" xfId="21822" xr:uid="{063211E7-04C6-43E1-84AB-7A9293A9FA05}"/>
    <cellStyle name="PrePop Units (2)" xfId="21823" xr:uid="{4F6D9EAB-AA8F-4AAF-A782-B8D497CC938B}"/>
    <cellStyle name="PrePop Units (2) 2" xfId="21824" xr:uid="{F1B3F5BE-12CA-4065-9984-3D1B770F2D8B}"/>
    <cellStyle name="PrePop Units (2)_Incentives Summary" xfId="21825" xr:uid="{AE19A239-AF4C-4511-A3EE-DE882E12F2B9}"/>
    <cellStyle name="Presentation Currency" xfId="21826" xr:uid="{150C2613-7CFC-4F63-A53C-0B0F831EB3C1}"/>
    <cellStyle name="Presentation Date" xfId="21827" xr:uid="{11A1E0A6-240B-4485-BF72-9A3E8273A627}"/>
    <cellStyle name="Presentation Heading 1" xfId="21828" xr:uid="{CFD69052-9E15-4B42-90D5-3091182D92BA}"/>
    <cellStyle name="Presentation Heading 2" xfId="21829" xr:uid="{F5E6D353-318D-4742-B550-820EC75C137D}"/>
    <cellStyle name="Presentation Heading 3" xfId="21830" xr:uid="{3EBBDE40-95C6-4351-B772-B07BFE21150D}"/>
    <cellStyle name="Presentation Heading 4" xfId="21831" xr:uid="{1D8A8A31-5EE0-4DD1-9525-91898957F05B}"/>
    <cellStyle name="Presentation Hyperlink Arrow" xfId="21832" xr:uid="{989537DE-EDC7-4D1E-87A4-24D4005C6A8C}"/>
    <cellStyle name="Presentation Hyperlink Check" xfId="21833" xr:uid="{37F66104-48C3-46B9-BC10-C7179CD41742}"/>
    <cellStyle name="Presentation Hyperlink Text" xfId="21834" xr:uid="{689BA3F2-6B9B-4D21-87C5-1084E6F9C68A}"/>
    <cellStyle name="Presentation Model Name" xfId="21835" xr:uid="{3A8F3A75-5B5B-45A4-B624-FA7DEB67375E}"/>
    <cellStyle name="Presentation Multiple" xfId="21836" xr:uid="{361A3714-BD4E-47D4-8B74-194FF9E14430}"/>
    <cellStyle name="Presentation Normal" xfId="21837" xr:uid="{599B93A7-7DF8-4766-8341-EC7602828246}"/>
    <cellStyle name="Presentation Number" xfId="21838" xr:uid="{3653BEFD-2DF8-456A-A37F-B2F8A5A2DB93}"/>
    <cellStyle name="Presentation Percentage" xfId="21839" xr:uid="{89DFA5C0-CF2D-4D34-B7E4-8D66AB2DC415}"/>
    <cellStyle name="Presentation Period Title" xfId="21840" xr:uid="{87B5D485-5B08-4F91-AD08-18039B085325}"/>
    <cellStyle name="Presentation Section Number" xfId="21841" xr:uid="{735C3CC0-4B2E-4C51-A539-157FC603AF14}"/>
    <cellStyle name="Presentation Sheet Title" xfId="21842" xr:uid="{2DAABAEA-2EA1-41F2-AEC2-DAC77D2D3BEC}"/>
    <cellStyle name="Presentation Year" xfId="21843" xr:uid="{A7ACE042-EF82-4361-8CC3-B51CCACCD80C}"/>
    <cellStyle name="price" xfId="21844" xr:uid="{34DFCED4-3BDC-45BD-BEB4-2CB70F7FDA85}"/>
    <cellStyle name="price 2" xfId="21845" xr:uid="{20316BE3-91E7-4B29-BC37-7945711903EE}"/>
    <cellStyle name="price_Incentives Summary" xfId="21846" xr:uid="{00D45F11-83EC-4D84-B506-E524C31CDB06}"/>
    <cellStyle name="PROJECT" xfId="21847" xr:uid="{8EBE6071-4A3B-42CD-BE46-D1F4A16A0084}"/>
    <cellStyle name="PROJECT 2" xfId="21848" xr:uid="{8EF872CC-ADA1-4569-A065-BC7E7011D63E}"/>
    <cellStyle name="PROJECT R" xfId="21849" xr:uid="{04811D02-0DBD-420C-849A-3F9E96BB6568}"/>
    <cellStyle name="PROJECT R 2" xfId="21850" xr:uid="{BB6AD849-4A27-45BD-9A0E-F95E0DAFD25E}"/>
    <cellStyle name="PROJECT R_Incentives Summary" xfId="21851" xr:uid="{94C03760-B37E-4B1F-9974-EBFE03E4F5C3}"/>
    <cellStyle name="PROJECT_Incentives Summary" xfId="21852" xr:uid="{935DD6BE-C162-4CF7-942F-C0432055FD24}"/>
    <cellStyle name="PSChar" xfId="21853" xr:uid="{67C84AA5-CE54-43B9-9807-84BF8EC861CF}"/>
    <cellStyle name="PSChar 2" xfId="21854" xr:uid="{732E2798-67BC-4893-B6E6-C21BBF57E57C}"/>
    <cellStyle name="PSChar 2 2" xfId="21855" xr:uid="{7BF2969E-F32A-40FA-8A91-64EDD4DBB873}"/>
    <cellStyle name="PSChar 2_Incentives Summary" xfId="21856" xr:uid="{8AC2729E-6F6E-4F30-ACD7-B8F4627C45A4}"/>
    <cellStyle name="PSChar 3" xfId="21857" xr:uid="{EE4A41F3-29F3-4B8D-AA12-A9253D5EEDFF}"/>
    <cellStyle name="PSChar 3 2" xfId="21858" xr:uid="{40190A70-F1A6-4257-820C-AA0F7A9CC253}"/>
    <cellStyle name="PSChar 3_Incentives Summary" xfId="21859" xr:uid="{B5664E2A-AA12-4305-A989-B80612792A7C}"/>
    <cellStyle name="PSChar_Incentives Summary" xfId="21860" xr:uid="{B747424A-1632-4FAE-8DC2-9A48D0FD35DB}"/>
    <cellStyle name="PSDate" xfId="21861" xr:uid="{1C9966AB-71AC-4625-B9E0-9856B4F399CC}"/>
    <cellStyle name="PSDate 2" xfId="21862" xr:uid="{7C7F80D3-9B03-40FD-9836-81154FD325B7}"/>
    <cellStyle name="PSDate 2 2" xfId="21863" xr:uid="{D7250B38-2234-4A68-94D9-4B4378116AA9}"/>
    <cellStyle name="PSDate 2_Incentives Summary" xfId="21864" xr:uid="{65CBD01E-88DB-461A-B134-B57008B78553}"/>
    <cellStyle name="PSDate 3" xfId="21865" xr:uid="{21285C8A-2A4C-4756-BF81-22ED7912FCDE}"/>
    <cellStyle name="PSDate 3 2" xfId="21866" xr:uid="{418EB35E-3DA2-4BD1-9E2E-F2653BF6737E}"/>
    <cellStyle name="PSDate 3_Incentives Summary" xfId="21867" xr:uid="{6C6991D2-0F64-49E1-91D6-A2B27D05C7F2}"/>
    <cellStyle name="PSDate_Incentives Summary" xfId="21868" xr:uid="{0B573C7C-E43E-4DA6-87BC-6E8FFCF45472}"/>
    <cellStyle name="PSDec" xfId="21869" xr:uid="{3E813628-399C-4E17-9F25-715B40034A49}"/>
    <cellStyle name="PSDec 2" xfId="21870" xr:uid="{1D278ABE-3807-46F8-B76F-CBE0B2BC62BE}"/>
    <cellStyle name="PSDec 2 2" xfId="21871" xr:uid="{DF01ED06-F6F5-4C0A-B020-F467C0334180}"/>
    <cellStyle name="PSDec 2_Incentives Summary" xfId="21872" xr:uid="{C6F73C0C-B08F-4709-BBEC-D04E72C0D7B6}"/>
    <cellStyle name="PSDec 3" xfId="21873" xr:uid="{0BD705D9-3EAF-4FA5-A0A7-14A252F01D5E}"/>
    <cellStyle name="PSDec 3 2" xfId="21874" xr:uid="{A9A5193B-8621-4352-B3DF-87089153FD7C}"/>
    <cellStyle name="PSDec 3_Incentives Summary" xfId="21875" xr:uid="{37BEAAB8-2718-4441-9666-6AA6802A79BC}"/>
    <cellStyle name="PSDec_Incentives Summary" xfId="21876" xr:uid="{4C35058C-1D85-4303-AC14-A1EDA21B77AE}"/>
    <cellStyle name="PSHeading" xfId="21877" xr:uid="{D681E1D7-BFC5-49A5-B3F4-4050A3FA0C5C}"/>
    <cellStyle name="PSHeading 2" xfId="21878" xr:uid="{6BAACC67-0EDC-4867-AC23-42E349C8406C}"/>
    <cellStyle name="PSHeading 2 2" xfId="21879" xr:uid="{5C270D6A-2730-44AD-8663-2A9A14E63C49}"/>
    <cellStyle name="PSHeading 2_Incentives Summary" xfId="21880" xr:uid="{52672555-7004-486C-907B-86D23A1099D0}"/>
    <cellStyle name="PSHeading 3" xfId="21881" xr:uid="{B8A98CB0-C824-49DA-BFE4-9C87D4D025E4}"/>
    <cellStyle name="PSHeading 3 2" xfId="21882" xr:uid="{4BBA27E4-C4F5-4A7D-9102-DD6334DDC863}"/>
    <cellStyle name="PSHeading 3_Incentives Summary" xfId="21883" xr:uid="{0FA0F568-ADB0-44F7-AAE8-3D9EA2E71C1A}"/>
    <cellStyle name="PSHeading_Incentives Summary" xfId="21884" xr:uid="{FE29EE3B-1108-4ADB-A242-DE18A84F9C37}"/>
    <cellStyle name="PSInt" xfId="21885" xr:uid="{7CEA7698-2603-41F7-A3A8-8E1947BD9A1F}"/>
    <cellStyle name="PSInt 2" xfId="21886" xr:uid="{9186BBC9-6EF3-4E8A-8D0A-43634CEED00F}"/>
    <cellStyle name="PSInt 2 2" xfId="21887" xr:uid="{FB719388-68D9-4A85-A745-D4EBDAB04564}"/>
    <cellStyle name="PSInt 2_Incentives Summary" xfId="21888" xr:uid="{C03E8D62-7E6C-4D11-A3C9-2AF2F5C878C1}"/>
    <cellStyle name="PSInt 3" xfId="21889" xr:uid="{AE55520F-0315-44FD-8AE6-013D53D23EE2}"/>
    <cellStyle name="PSInt 3 2" xfId="21890" xr:uid="{EA26376C-4808-42C5-866E-ECF8D5AB2949}"/>
    <cellStyle name="PSInt 3_Incentives Summary" xfId="21891" xr:uid="{5A7A59D9-1891-4565-9E59-B0DBD1629F37}"/>
    <cellStyle name="PSInt_Incentives Summary" xfId="21892" xr:uid="{D3DDD2F9-F8EC-4821-B430-9ED9BB6354EA}"/>
    <cellStyle name="PSSpacer" xfId="21893" xr:uid="{7E0897D0-AF71-475A-B9D9-DD5D54219B86}"/>
    <cellStyle name="PSSpacer 2" xfId="21894" xr:uid="{014FBD72-B5DF-4544-A872-85D17B87AC9E}"/>
    <cellStyle name="PSSpacer 2 2" xfId="21895" xr:uid="{FF61A6CE-8F2B-4172-BD28-C6B1025DAF41}"/>
    <cellStyle name="PSSpacer 2_Incentives Summary" xfId="21896" xr:uid="{4E915AA9-41DA-4251-A4A3-69BC8893C95D}"/>
    <cellStyle name="PSSpacer 3" xfId="21897" xr:uid="{7358E87D-D222-4999-8910-A90991DD9F49}"/>
    <cellStyle name="PSSpacer 3 2" xfId="21898" xr:uid="{BF57F650-652F-43E6-917C-94ED915BD60B}"/>
    <cellStyle name="PSSpacer 3_Incentives Summary" xfId="21899" xr:uid="{670FC60C-137F-4E85-9628-E94015D0E3BE}"/>
    <cellStyle name="PSSpacer_Incentives Summary" xfId="21900" xr:uid="{FBCB7AD2-4AD9-466F-89E8-CFDD6871A7CA}"/>
    <cellStyle name="PTFM-Normal" xfId="21901" xr:uid="{3E4037EA-9E33-49F4-8141-E3B956C3F860}"/>
    <cellStyle name="PTFM-Normal 10" xfId="21902" xr:uid="{55B1A694-C91A-4F16-8B91-FF2E1FBE375F}"/>
    <cellStyle name="PTFM-Normal 2" xfId="21903" xr:uid="{FCAEFA5C-A1B0-43B2-9237-6752F7C481A7}"/>
    <cellStyle name="PTFM-Normal 2 10" xfId="21904" xr:uid="{28EC8465-3E23-4918-BB8F-E55938CE6D47}"/>
    <cellStyle name="PTFM-Normal 2 2" xfId="21905" xr:uid="{49620060-BA5D-41AD-9D8C-BEAC13CC6FC9}"/>
    <cellStyle name="PTFM-Normal 2 3" xfId="21906" xr:uid="{B45C7816-956A-45D7-A6E4-24D4A6B30A05}"/>
    <cellStyle name="PTFM-Normal 2 4" xfId="21907" xr:uid="{57ED0227-C45F-4C77-9237-2E4821C6905F}"/>
    <cellStyle name="PTFM-Normal 2 5" xfId="21908" xr:uid="{C9A394BE-EE25-4FE1-B3DA-0F93D22E344D}"/>
    <cellStyle name="PTFM-Normal 2 6" xfId="21909" xr:uid="{122DE093-550F-46F1-862C-8109C8E1A956}"/>
    <cellStyle name="PTFM-Normal 2 7" xfId="21910" xr:uid="{FD56E12E-70AA-4BFD-ADA5-3AD6886CE7DA}"/>
    <cellStyle name="PTFM-Normal 2 8" xfId="21911" xr:uid="{40F1ACA1-871C-4195-8B60-BAB7F602303C}"/>
    <cellStyle name="PTFM-Normal 2 9" xfId="21912" xr:uid="{37179264-7918-4900-A168-E0354060F99D}"/>
    <cellStyle name="PTFM-Normal 2_Incentives Summary" xfId="21913" xr:uid="{3B97E698-126D-4E84-83F8-F894E4BB98DF}"/>
    <cellStyle name="PTFM-Normal 3" xfId="21914" xr:uid="{5E930C01-8885-418B-83DE-D03A4EF1AEF7}"/>
    <cellStyle name="PTFM-Normal 4" xfId="21915" xr:uid="{5644E7FA-F39E-42B7-95FE-A98ECF6994E8}"/>
    <cellStyle name="PTFM-Normal 5" xfId="21916" xr:uid="{539241EE-86C9-4ADC-8FAD-B0A7DC544C23}"/>
    <cellStyle name="PTFM-Normal 6" xfId="21917" xr:uid="{7302B19F-268F-4596-930F-6D4B2038575C}"/>
    <cellStyle name="PTFM-Normal 7" xfId="21918" xr:uid="{EC303F25-60CB-44D5-BBC6-78525A8E1372}"/>
    <cellStyle name="PTFM-Normal 8" xfId="21919" xr:uid="{BD226F0A-1222-4D6B-A4EC-B6B765474553}"/>
    <cellStyle name="PTFM-Normal 9" xfId="21920" xr:uid="{BCCE6074-8763-4FF2-82E6-33D8F9599920}"/>
    <cellStyle name="PTFM-Normal_Incentives Summary" xfId="21921" xr:uid="{6A10DA69-A093-494C-9D55-218317B4E5B2}"/>
    <cellStyle name="PTFM-UnitsonIssue" xfId="21922" xr:uid="{D282FDE4-9E32-4347-BACA-D97BC6D6F12D}"/>
    <cellStyle name="PTFM-UnitsonIssue 2" xfId="21923" xr:uid="{B4DC9A87-CF6F-4F1D-87CA-99062E4C625D}"/>
    <cellStyle name="PTFM-UnitsonIssue 2 2" xfId="21924" xr:uid="{B44F7682-08BF-4D22-AA4A-FF28ED9FB2D5}"/>
    <cellStyle name="PTFM-UnitsonIssue 2_Incentives Summary" xfId="21925" xr:uid="{F7DE926C-790B-48AE-BB04-92DDDFBA752E}"/>
    <cellStyle name="PTFM-UnitsonIssue 3" xfId="21926" xr:uid="{5AC6255A-1301-4B39-A76A-0B95F549C6F4}"/>
    <cellStyle name="PTFM-UnitsonIssue 3 2" xfId="21927" xr:uid="{B5A0B4AB-D523-4B2F-8435-A3C9EE78B843}"/>
    <cellStyle name="PTFM-UnitsonIssue 3_Incentives Summary" xfId="21928" xr:uid="{6051AC9F-42EF-4765-BB08-57E3EDA3F7A2}"/>
    <cellStyle name="PTFM-UnitsonIssue_Incentives Summary" xfId="21929" xr:uid="{D9442745-31EF-47DF-B163-43A2A35D97D2}"/>
    <cellStyle name="R00A" xfId="21930" xr:uid="{F68B48C3-8DEE-46A3-8A37-2507011C73C6}"/>
    <cellStyle name="R00A 2" xfId="21931" xr:uid="{A226AD04-6911-45E0-BAB6-998EF48C993C}"/>
    <cellStyle name="R00A 3" xfId="21932" xr:uid="{46ED6FE5-5F3A-4F7B-978C-86CA0CA97C8C}"/>
    <cellStyle name="R00A_Incentives Summary" xfId="21933" xr:uid="{5DF1BFB2-BC75-4017-8A23-2FE509EB058A}"/>
    <cellStyle name="R00B" xfId="21934" xr:uid="{1EA6A8AA-0776-4BDE-A1CC-A04AD6CB3780}"/>
    <cellStyle name="R00L" xfId="21935" xr:uid="{0F5211B0-6533-4CF8-9DC7-FAC0ADF5BDCB}"/>
    <cellStyle name="R00L 2" xfId="21936" xr:uid="{153E6265-5523-43E8-9523-B67EF3075832}"/>
    <cellStyle name="R00L 3" xfId="21937" xr:uid="{9B6FBB89-4600-408A-8ECF-4C6D10B97A25}"/>
    <cellStyle name="R00L 3 2" xfId="21938" xr:uid="{1742FD34-DDC4-4FF8-8073-2062B51C3802}"/>
    <cellStyle name="R00L 3_Incentives Summary" xfId="21939" xr:uid="{B046AEA7-2C66-4217-9A4E-D8EAA1BB7FCE}"/>
    <cellStyle name="R00L 4" xfId="21940" xr:uid="{2803DFB0-48DF-4393-9602-826060746572}"/>
    <cellStyle name="R00L 4 2" xfId="21941" xr:uid="{BA8F316D-24ED-4A81-BEF7-79D2E037367B}"/>
    <cellStyle name="R00L 4_Incentives Summary" xfId="21942" xr:uid="{10F1CD46-6C28-40B5-9B7E-ACB3637338A4}"/>
    <cellStyle name="R00L_Incentives Summary" xfId="21943" xr:uid="{31B74AE4-E898-46BC-9BCC-FF6F90843728}"/>
    <cellStyle name="R01A" xfId="21944" xr:uid="{C6D75153-A53D-4A13-B1F0-BB49AAE0B4F3}"/>
    <cellStyle name="R01A 10" xfId="21945" xr:uid="{F202579F-C1DB-4781-A821-19EB7F8309EF}"/>
    <cellStyle name="R01A 11" xfId="21946" xr:uid="{26265ECE-5F3D-45FD-A31B-9AEFA16E1FE5}"/>
    <cellStyle name="R01A 12" xfId="21947" xr:uid="{8D135036-97F1-4B07-AFAD-0D8AE2F5C180}"/>
    <cellStyle name="R01A 13" xfId="21948" xr:uid="{E5F3F6F8-DB70-475D-9906-71BE39AD8C9B}"/>
    <cellStyle name="R01A 14" xfId="21949" xr:uid="{86039092-CD83-4FA6-A715-9A9E64603693}"/>
    <cellStyle name="R01A 2" xfId="21950" xr:uid="{73B02640-DAF6-4EC4-BFC6-F3FF026EE1A5}"/>
    <cellStyle name="R01A 2 2" xfId="21951" xr:uid="{89F243C6-37CD-4A3C-B955-80D73CFB1CB0}"/>
    <cellStyle name="R01A 2_Incentives Summary" xfId="21952" xr:uid="{1BDA7893-EA74-4BEF-8C1B-B4BE4C8140D2}"/>
    <cellStyle name="R01A 3" xfId="21953" xr:uid="{F215E1E3-58EE-4312-A5CB-51F01F406710}"/>
    <cellStyle name="R01A 3 2" xfId="21954" xr:uid="{9C56DED9-945E-48AE-8771-97C07B594C9E}"/>
    <cellStyle name="R01A 3_Incentives Summary" xfId="21955" xr:uid="{43FE6AFE-6CF7-46DE-AF23-1BF832479F93}"/>
    <cellStyle name="R01A 4" xfId="21956" xr:uid="{EBC37593-5540-4267-9667-D2D6C2368E8C}"/>
    <cellStyle name="R01A 5" xfId="21957" xr:uid="{2BBA8FCD-CA67-4475-9878-D29CD67CA773}"/>
    <cellStyle name="R01A 6" xfId="21958" xr:uid="{8D027091-4F32-44A8-9062-8F39B245E97E}"/>
    <cellStyle name="R01A 7" xfId="21959" xr:uid="{FA3AD467-C09D-43FC-AAE2-6DE87DE97C63}"/>
    <cellStyle name="R01A 8" xfId="21960" xr:uid="{CC50A6FD-1013-44C1-A012-C75156A3B572}"/>
    <cellStyle name="R01A 9" xfId="21961" xr:uid="{FEBB1426-0A0A-4E7B-A98A-8A963A9057B5}"/>
    <cellStyle name="R01A_Incentives Summary" xfId="21962" xr:uid="{0F3826A0-638A-4764-803A-66995E493273}"/>
    <cellStyle name="R01H" xfId="21963" xr:uid="{1BD90766-4665-4989-9CB5-FDBE339D944E}"/>
    <cellStyle name="R01H 2" xfId="21964" xr:uid="{24361EB0-C779-4709-AEE5-61B797050E34}"/>
    <cellStyle name="R01H_Incentives Summary" xfId="21965" xr:uid="{8DF05857-FEF7-4AE9-85EF-3FBA61651812}"/>
    <cellStyle name="R01L" xfId="21966" xr:uid="{B4A45BDA-B07E-4288-A7F3-E12E227D6098}"/>
    <cellStyle name="R01L 2" xfId="21967" xr:uid="{9C4A7F98-E407-41B3-8D15-16DADE6C6AF5}"/>
    <cellStyle name="R01L_Incentives Summary" xfId="21968" xr:uid="{7DF63A4A-16A4-458E-9337-E743E5B08F03}"/>
    <cellStyle name="R02A" xfId="21969" xr:uid="{806F8931-246D-4A17-918E-5AE92A8EAB8D}"/>
    <cellStyle name="R02A 10" xfId="21970" xr:uid="{83F56429-9122-4BDD-854C-204381C96C2C}"/>
    <cellStyle name="R02A 11" xfId="21971" xr:uid="{F0278341-EC60-4E72-AE43-B4842CDE5D4D}"/>
    <cellStyle name="R02A 12" xfId="21972" xr:uid="{41424901-6DAE-46A2-963E-ED31608397BC}"/>
    <cellStyle name="R02A 13" xfId="21973" xr:uid="{891F1CB0-45B7-4811-8718-FD3C8B2E95E8}"/>
    <cellStyle name="R02A 2" xfId="21974" xr:uid="{1DDE1F53-ABA7-4DE8-A5AF-E07C6F7E2D1E}"/>
    <cellStyle name="R02A 2 10" xfId="21975" xr:uid="{71A01587-3B93-4878-A4A0-79D10B9F3531}"/>
    <cellStyle name="R02A 2 11" xfId="21976" xr:uid="{FF2CA1BA-1C1E-4CFB-A06C-5135A7FC12E1}"/>
    <cellStyle name="R02A 2 12" xfId="21977" xr:uid="{8188FDDB-9CF5-4AAE-8E9E-B85AE2892CF8}"/>
    <cellStyle name="R02A 2 2" xfId="21978" xr:uid="{C436DD93-1789-469B-9DC8-9092EA657AB2}"/>
    <cellStyle name="R02A 2 3" xfId="21979" xr:uid="{A73DF28D-5EB7-4AD4-A2D1-AD2EE0D1A300}"/>
    <cellStyle name="R02A 2 4" xfId="21980" xr:uid="{BD0878D9-2909-483C-AC8C-A7E65CDC39DB}"/>
    <cellStyle name="R02A 2 5" xfId="21981" xr:uid="{60494283-5235-48AA-8078-D55170FD81C6}"/>
    <cellStyle name="R02A 2 6" xfId="21982" xr:uid="{D0627E24-A67E-4D6A-AAA7-C842046BC55B}"/>
    <cellStyle name="R02A 2 7" xfId="21983" xr:uid="{85D4A3D5-AEB0-446F-8B05-1078D29C2A37}"/>
    <cellStyle name="R02A 2 8" xfId="21984" xr:uid="{A9BE3ACD-0CCA-49E3-A209-EFC8EF5D6B09}"/>
    <cellStyle name="R02A 2 9" xfId="21985" xr:uid="{0B4ECC7B-493C-4ADD-9535-9CDD38F85C48}"/>
    <cellStyle name="R02A 2_Incentives Summary" xfId="21986" xr:uid="{62E71747-2942-4283-B3B6-7704C5CC8E1D}"/>
    <cellStyle name="R02A 3" xfId="21987" xr:uid="{30EE44B8-23E9-458A-B3E9-25BD7068F4AF}"/>
    <cellStyle name="R02A 4" xfId="21988" xr:uid="{AE3AB913-7BE9-4317-9708-9D913CCF6359}"/>
    <cellStyle name="R02A 5" xfId="21989" xr:uid="{BE3FFF23-C63C-4BCA-AFDA-ACBB93E87130}"/>
    <cellStyle name="R02A 6" xfId="21990" xr:uid="{6E0971E6-3B35-4C15-957C-183A0B232D97}"/>
    <cellStyle name="R02A 7" xfId="21991" xr:uid="{B26E3403-C5A6-44FA-8EB1-A2679FF88CDF}"/>
    <cellStyle name="R02A 8" xfId="21992" xr:uid="{5D2DE402-8443-471F-BA4D-75DCE3E1968E}"/>
    <cellStyle name="R02A 9" xfId="21993" xr:uid="{7466A4EA-F535-44C9-8415-296FC7E9C4BD}"/>
    <cellStyle name="R02A_Incentives Summary" xfId="21994" xr:uid="{DD965660-EECF-4FC7-9257-0E60B57A59C9}"/>
    <cellStyle name="R02H" xfId="21995" xr:uid="{A99192E0-E66A-4B5A-A728-A92969D7B748}"/>
    <cellStyle name="R02H 2" xfId="21996" xr:uid="{CA77746E-68AA-43A3-BCFC-8EBA7F9D64E1}"/>
    <cellStyle name="R02H_Incentives Summary" xfId="21997" xr:uid="{6D28C499-A59C-45B3-B6FD-4332A9BE1505}"/>
    <cellStyle name="R02L" xfId="21998" xr:uid="{57260620-4370-4024-8448-1296CE680F58}"/>
    <cellStyle name="R02L 2" xfId="21999" xr:uid="{EAB16141-F9CE-4803-A140-289962E5501A}"/>
    <cellStyle name="R02L_Incentives Summary" xfId="22000" xr:uid="{4CC6E186-8F69-4320-B0E0-8382DC2BC05E}"/>
    <cellStyle name="R03A" xfId="22001" xr:uid="{FACE7C9C-E8B5-49F5-9D39-D5FB9FD7F2B9}"/>
    <cellStyle name="R03A 10" xfId="22002" xr:uid="{28642D23-7699-4090-BE56-7CB9CC3F5DD5}"/>
    <cellStyle name="R03A 11" xfId="22003" xr:uid="{97DFED06-CFFA-4E89-BFCF-736B9FACCA40}"/>
    <cellStyle name="R03A 12" xfId="22004" xr:uid="{125AF580-6696-474E-B919-50E56C952642}"/>
    <cellStyle name="R03A 13" xfId="22005" xr:uid="{DD0CF49D-B0EC-4A2F-966D-6A6E51BA733E}"/>
    <cellStyle name="R03A 2" xfId="22006" xr:uid="{D51E9DCD-1127-4B9D-8BDC-B1A67763B50A}"/>
    <cellStyle name="R03A 2 10" xfId="22007" xr:uid="{D1361C56-1065-44FA-919A-5C9ADADA6AD8}"/>
    <cellStyle name="R03A 2 11" xfId="22008" xr:uid="{3D18F255-F449-49CC-A34C-0BFE4D57F1F5}"/>
    <cellStyle name="R03A 2 12" xfId="22009" xr:uid="{31810CC5-D3B9-43A9-8D0A-9C509B8ED636}"/>
    <cellStyle name="R03A 2 2" xfId="22010" xr:uid="{85BFB2E0-EE70-4697-B2A9-FE590359F0CE}"/>
    <cellStyle name="R03A 2 3" xfId="22011" xr:uid="{F3C8FDF3-36CF-46E0-B90D-C8FCC1F91DB2}"/>
    <cellStyle name="R03A 2 4" xfId="22012" xr:uid="{7D781AAE-8FD2-4958-8668-6E5C7DA506B6}"/>
    <cellStyle name="R03A 2 5" xfId="22013" xr:uid="{C33AA748-1D35-4C4D-A1AC-0C568272C5F0}"/>
    <cellStyle name="R03A 2 6" xfId="22014" xr:uid="{897FE5EF-19D7-4B69-82CB-9592AFBF08C5}"/>
    <cellStyle name="R03A 2 7" xfId="22015" xr:uid="{5A17C72A-3550-429C-8011-D84D44FD949D}"/>
    <cellStyle name="R03A 2 8" xfId="22016" xr:uid="{9AE9CA4F-3490-4B5E-9FA8-7A7E270D3B86}"/>
    <cellStyle name="R03A 2 9" xfId="22017" xr:uid="{A591CF62-31FA-40C7-BACB-34900DA68416}"/>
    <cellStyle name="R03A 2_Incentives Summary" xfId="22018" xr:uid="{6F382ABC-754A-4A84-A619-7A92BA9227D9}"/>
    <cellStyle name="R03A 3" xfId="22019" xr:uid="{52C71DD7-890E-4237-B06C-A8AF4BD40D0B}"/>
    <cellStyle name="R03A 4" xfId="22020" xr:uid="{425E13ED-4D6C-4253-A326-0648EEBEEF4F}"/>
    <cellStyle name="R03A 5" xfId="22021" xr:uid="{0122F394-63D6-41E1-A42E-AB83AF99FFA2}"/>
    <cellStyle name="R03A 6" xfId="22022" xr:uid="{369B0F3B-2229-43C8-A9D6-23229A1D34AD}"/>
    <cellStyle name="R03A 7" xfId="22023" xr:uid="{8ED2560F-6D86-486B-8737-7CCD2A3CE134}"/>
    <cellStyle name="R03A 8" xfId="22024" xr:uid="{70EDA0E1-AFB9-4483-80E3-DFD0806F2721}"/>
    <cellStyle name="R03A 9" xfId="22025" xr:uid="{E24DA695-8AB8-43B8-A8D7-30BCA8E3DF3B}"/>
    <cellStyle name="R03A_Incentives Summary" xfId="22026" xr:uid="{08323B56-5F91-47F3-B498-0CA9D62F4F08}"/>
    <cellStyle name="R03H" xfId="22027" xr:uid="{04A7A74B-3900-405C-B10B-9AB9AA498460}"/>
    <cellStyle name="R03H 2" xfId="22028" xr:uid="{28DE95BB-BB04-4B2F-8930-86C07A46D506}"/>
    <cellStyle name="R03H_Incentives Summary" xfId="22029" xr:uid="{B0C7E53F-ACA0-4A07-9311-E06331A88B33}"/>
    <cellStyle name="R03L" xfId="22030" xr:uid="{FBC119EB-E1A4-46C7-B9FD-7C4BF8B238D0}"/>
    <cellStyle name="R03L 2" xfId="22031" xr:uid="{4692BD17-B325-42C6-A869-6DA9CDDCB0D5}"/>
    <cellStyle name="R03L_Incentives Summary" xfId="22032" xr:uid="{2CCF4BB2-B552-4857-B4AD-DC4667A07048}"/>
    <cellStyle name="R04A" xfId="22033" xr:uid="{D2EF2668-FFC5-4071-878A-5A18781E504C}"/>
    <cellStyle name="R04A 10" xfId="22034" xr:uid="{BEA618DE-4389-4349-85C5-931D0CB70D39}"/>
    <cellStyle name="R04A 11" xfId="22035" xr:uid="{DB7198A8-31F9-4D9D-BF0A-5C4772954B86}"/>
    <cellStyle name="R04A 12" xfId="22036" xr:uid="{578F2194-7D92-4664-8A16-9FE28F05B34B}"/>
    <cellStyle name="R04A 13" xfId="22037" xr:uid="{A78A1766-1DE3-403B-A08D-8304C25DF58F}"/>
    <cellStyle name="R04A 2" xfId="22038" xr:uid="{816AB967-D4C8-4582-9313-FAF5F024F2B3}"/>
    <cellStyle name="R04A 2 10" xfId="22039" xr:uid="{80C71E59-1F61-41C5-80F8-697FD39427F7}"/>
    <cellStyle name="R04A 2 11" xfId="22040" xr:uid="{B58EA184-07C4-4799-8A13-57F046819022}"/>
    <cellStyle name="R04A 2 12" xfId="22041" xr:uid="{7F37768D-F932-491C-A34B-ACBDFA3BBBEE}"/>
    <cellStyle name="R04A 2 2" xfId="22042" xr:uid="{E875BD9D-7D52-447E-BDC7-DD7C346F735A}"/>
    <cellStyle name="R04A 2 3" xfId="22043" xr:uid="{BAEC1AAD-F961-4C42-B1E0-F2CD020F4C44}"/>
    <cellStyle name="R04A 2 4" xfId="22044" xr:uid="{C99F3328-6C36-47D4-9511-2AD2CEEF1EA7}"/>
    <cellStyle name="R04A 2 5" xfId="22045" xr:uid="{777E27F8-2493-4FA0-A2DE-48F78AA9742C}"/>
    <cellStyle name="R04A 2 6" xfId="22046" xr:uid="{160AFD11-52E4-4051-B548-E15057960197}"/>
    <cellStyle name="R04A 2 7" xfId="22047" xr:uid="{75C4F6AF-E3B2-462B-A413-C95D878D751C}"/>
    <cellStyle name="R04A 2 8" xfId="22048" xr:uid="{0C0DC8ED-4FBE-49FE-84B1-C6C86265DFBE}"/>
    <cellStyle name="R04A 2 9" xfId="22049" xr:uid="{07427E9C-4C1C-4D55-BE00-47B77E1E30B2}"/>
    <cellStyle name="R04A 2_Incentives Summary" xfId="22050" xr:uid="{156717B6-9999-423F-B265-B392BF0FFF04}"/>
    <cellStyle name="R04A 3" xfId="22051" xr:uid="{AE0AAEAF-853F-49A5-8414-29B95DD740AA}"/>
    <cellStyle name="R04A 4" xfId="22052" xr:uid="{ED546C2B-D04C-4540-99FB-18F5DB9BEDF6}"/>
    <cellStyle name="R04A 5" xfId="22053" xr:uid="{D59A0CBA-870C-4FAF-934A-66695570D3AF}"/>
    <cellStyle name="R04A 6" xfId="22054" xr:uid="{58BEDD86-E144-4E70-A476-61A71591C23E}"/>
    <cellStyle name="R04A 7" xfId="22055" xr:uid="{1E370072-752D-4F82-B1ED-F98EB521ED80}"/>
    <cellStyle name="R04A 8" xfId="22056" xr:uid="{D202E172-FB6D-4A22-90B5-3459866B9152}"/>
    <cellStyle name="R04A 9" xfId="22057" xr:uid="{5E683BE9-535B-4B98-A45C-4B116DCDF046}"/>
    <cellStyle name="R04A_Incentives Summary" xfId="22058" xr:uid="{AAA682BF-0183-4EA1-AAC3-23735D1C45E3}"/>
    <cellStyle name="R04H" xfId="22059" xr:uid="{A62D06E3-1BFC-4AA3-8A8A-C086B0AC952C}"/>
    <cellStyle name="R04H 2" xfId="22060" xr:uid="{49566E0E-D144-4ABD-BEB5-60C3CCF9CED2}"/>
    <cellStyle name="R04H_Incentives Summary" xfId="22061" xr:uid="{BCC3DE80-A4EB-4CE7-AC77-B511C7291CE3}"/>
    <cellStyle name="R04L" xfId="22062" xr:uid="{4C02FC45-DD99-4AA5-9CFC-D42C70A76034}"/>
    <cellStyle name="R04L 2" xfId="22063" xr:uid="{F99D8D37-C788-4705-AB25-7B7AC24A7E1F}"/>
    <cellStyle name="R04L_Incentives Summary" xfId="22064" xr:uid="{7CC7B187-856D-4E7C-BC36-02E74B1D7307}"/>
    <cellStyle name="R05A" xfId="22065" xr:uid="{98C4BDF2-8F84-43B8-8600-501A143C5F45}"/>
    <cellStyle name="R05A 10" xfId="22066" xr:uid="{E96439FA-EC22-49FC-ABEC-A4E1A2FB047B}"/>
    <cellStyle name="R05A 11" xfId="22067" xr:uid="{3137374D-E61B-4518-9B55-D08F505ACE83}"/>
    <cellStyle name="R05A 12" xfId="22068" xr:uid="{24780675-0DE9-464B-9E33-991E234CB589}"/>
    <cellStyle name="R05A 13" xfId="22069" xr:uid="{9FCBBCBA-E959-4A48-BE28-28987FA57B89}"/>
    <cellStyle name="R05A 2" xfId="22070" xr:uid="{B185D2FB-5B02-4711-84C2-AAB3A4F2FE5D}"/>
    <cellStyle name="R05A 2 10" xfId="22071" xr:uid="{2CCCA070-1DBE-44BA-AAB3-5922531529D7}"/>
    <cellStyle name="R05A 2 11" xfId="22072" xr:uid="{CB3ECECC-FCCD-4842-A83C-98AEBFB36EF6}"/>
    <cellStyle name="R05A 2 12" xfId="22073" xr:uid="{C80316F9-2E69-48C4-A494-9100E63DD096}"/>
    <cellStyle name="R05A 2 2" xfId="22074" xr:uid="{E54BE4BF-C48C-4608-AA5E-36F8DA2B4F43}"/>
    <cellStyle name="R05A 2 3" xfId="22075" xr:uid="{34359E68-7BDF-4BD1-9F24-4E4C9F7FB422}"/>
    <cellStyle name="R05A 2 4" xfId="22076" xr:uid="{38E01259-184D-4D4E-9D58-476D0D3172CB}"/>
    <cellStyle name="R05A 2 5" xfId="22077" xr:uid="{ECEE7CAB-5271-4D38-B83F-3514CEDFBE95}"/>
    <cellStyle name="R05A 2 6" xfId="22078" xr:uid="{69BB9762-12CC-4213-B490-2C76A04A474B}"/>
    <cellStyle name="R05A 2 7" xfId="22079" xr:uid="{D93C9B29-B50E-4386-A6F3-22250CBC6271}"/>
    <cellStyle name="R05A 2 8" xfId="22080" xr:uid="{4694C039-F0B2-4FE3-B248-1842D86EC6FB}"/>
    <cellStyle name="R05A 2 9" xfId="22081" xr:uid="{3D10678A-5E9E-42B0-8490-7C4D5BB4F70D}"/>
    <cellStyle name="R05A 2_Incentives Summary" xfId="22082" xr:uid="{C8EA2C4F-9990-478A-AE3E-7A617DD69257}"/>
    <cellStyle name="R05A 3" xfId="22083" xr:uid="{9D6F31EA-25B1-46A4-B7D8-E09EBD7967A4}"/>
    <cellStyle name="R05A 4" xfId="22084" xr:uid="{6386D574-8874-4CB3-AA4D-4619AD69179E}"/>
    <cellStyle name="R05A 5" xfId="22085" xr:uid="{D7835B09-EF61-4F25-8F2E-CC202D4B2845}"/>
    <cellStyle name="R05A 6" xfId="22086" xr:uid="{8D9F8C76-D76A-4F34-9F04-CD564FE2D8D9}"/>
    <cellStyle name="R05A 7" xfId="22087" xr:uid="{A188DC5A-5BAC-4233-8E2B-4B0A88394B37}"/>
    <cellStyle name="R05A 8" xfId="22088" xr:uid="{DA1CBFC2-BA0C-47C3-8362-86F666BA9618}"/>
    <cellStyle name="R05A 9" xfId="22089" xr:uid="{B554EEA9-137E-4421-AC16-4EBEA96D550E}"/>
    <cellStyle name="R05A_Incentives Summary" xfId="22090" xr:uid="{85817CAD-4D28-478D-A4B7-A2F44804102D}"/>
    <cellStyle name="R05H" xfId="22091" xr:uid="{C867AED5-243D-442C-8286-B3C7E7D29D46}"/>
    <cellStyle name="R05H 2" xfId="22092" xr:uid="{AA959711-2643-4054-A486-D0FEC3041AEF}"/>
    <cellStyle name="R05H_Incentives Summary" xfId="22093" xr:uid="{2609D77B-D0AE-4D45-AD2B-4CD2C68BFC0E}"/>
    <cellStyle name="R05L" xfId="22094" xr:uid="{84E7D203-8BBA-4D8B-8D9D-40AFBE443214}"/>
    <cellStyle name="R05L 2" xfId="22095" xr:uid="{C2002461-3DC4-4223-A37E-C7FCA4185ACE}"/>
    <cellStyle name="R05L_Incentives Summary" xfId="22096" xr:uid="{B415A6C4-15EC-4EAB-9C36-55D85770404F}"/>
    <cellStyle name="R06A" xfId="22097" xr:uid="{D7C2578D-F80E-4961-98E7-2A5B326229DB}"/>
    <cellStyle name="R06A 10" xfId="22098" xr:uid="{E32CB4D7-1E8F-4248-A82B-D2CC1B59AD15}"/>
    <cellStyle name="R06A 11" xfId="22099" xr:uid="{1182F9D2-FD9D-46BA-A91D-DDA41DBB8EE1}"/>
    <cellStyle name="R06A 12" xfId="22100" xr:uid="{6F0FDBA0-ABC0-454B-AB60-CE2DC31EDE60}"/>
    <cellStyle name="R06A 13" xfId="22101" xr:uid="{A9BEB1F3-FC10-495E-88EF-055327F1C8B4}"/>
    <cellStyle name="R06A 2" xfId="22102" xr:uid="{66E1CD19-7EEF-415C-A3A0-2A38468CC841}"/>
    <cellStyle name="R06A 2 10" xfId="22103" xr:uid="{FD4AD007-4379-4749-8358-41F786C39B7A}"/>
    <cellStyle name="R06A 2 11" xfId="22104" xr:uid="{E9DFA0C2-287A-4C49-866C-E77A098713DC}"/>
    <cellStyle name="R06A 2 12" xfId="22105" xr:uid="{1AE61BE7-6A46-4C99-B029-585BFF450797}"/>
    <cellStyle name="R06A 2 2" xfId="22106" xr:uid="{6B8FF55C-740E-43F8-AA0D-4BD9CE345A98}"/>
    <cellStyle name="R06A 2 3" xfId="22107" xr:uid="{8ED9CE54-70AF-4CB3-A717-2797EC9D9519}"/>
    <cellStyle name="R06A 2 4" xfId="22108" xr:uid="{774CC749-E44D-4E68-B6CD-AE757FCDBC4A}"/>
    <cellStyle name="R06A 2 5" xfId="22109" xr:uid="{280B855B-6707-49B8-85A4-4E7C1E96A20D}"/>
    <cellStyle name="R06A 2 6" xfId="22110" xr:uid="{C56ADADE-132B-47A7-9E94-A6587346D71F}"/>
    <cellStyle name="R06A 2 7" xfId="22111" xr:uid="{265B57C2-4E32-40CE-8267-3FB726FC009A}"/>
    <cellStyle name="R06A 2 8" xfId="22112" xr:uid="{73E8FF5C-3951-4800-83BB-B15D223C1788}"/>
    <cellStyle name="R06A 2 9" xfId="22113" xr:uid="{554F140A-615D-474E-B45B-E081D73B62BC}"/>
    <cellStyle name="R06A 2_Incentives Summary" xfId="22114" xr:uid="{34BFC801-DD0F-4509-8BA3-4296A94CFD50}"/>
    <cellStyle name="R06A 3" xfId="22115" xr:uid="{E5D9FE31-1CC1-4842-81BF-2E715A487FB3}"/>
    <cellStyle name="R06A 4" xfId="22116" xr:uid="{68A45805-EA38-43B1-9CE2-FA60DE5E2313}"/>
    <cellStyle name="R06A 5" xfId="22117" xr:uid="{FB4760C6-DC92-48C1-A5C5-2F12F8D6A830}"/>
    <cellStyle name="R06A 6" xfId="22118" xr:uid="{BBE08B44-2E9B-42EE-9972-D8F92049CED8}"/>
    <cellStyle name="R06A 7" xfId="22119" xr:uid="{AC7BEA4D-218C-44F7-B24C-FDD4A566FE27}"/>
    <cellStyle name="R06A 8" xfId="22120" xr:uid="{8873A670-5B38-4678-98C7-2EB547820CCD}"/>
    <cellStyle name="R06A 9" xfId="22121" xr:uid="{33B4741B-7ECD-497D-A5A9-EE6B1553F39C}"/>
    <cellStyle name="R06A_Incentives Summary" xfId="22122" xr:uid="{3BA5D555-4292-4871-BCEE-1711CA8C9ACD}"/>
    <cellStyle name="R06H" xfId="22123" xr:uid="{C6170514-32C2-4E31-8794-A6CFF3DEE94E}"/>
    <cellStyle name="R06H 2" xfId="22124" xr:uid="{88074CFC-A490-481D-B6C9-55BD5256B611}"/>
    <cellStyle name="R06H_Incentives Summary" xfId="22125" xr:uid="{363BB8FE-ADCE-4921-B3B9-5A8C96AE4172}"/>
    <cellStyle name="R06L" xfId="22126" xr:uid="{2C2757E0-4EBE-433A-BFCB-78785CF38A77}"/>
    <cellStyle name="R06L 2" xfId="22127" xr:uid="{B6A4EE35-B457-40AB-A9A5-24170B3DE29C}"/>
    <cellStyle name="R06L_Incentives Summary" xfId="22128" xr:uid="{61AAF262-9E75-49A1-8B98-4412C341982C}"/>
    <cellStyle name="R07A" xfId="22129" xr:uid="{40CAE390-5D36-4C01-86D7-8023832592DB}"/>
    <cellStyle name="R07A 10" xfId="22130" xr:uid="{FB73D8F3-3805-4BCA-AC32-91B0DAAA1C1D}"/>
    <cellStyle name="R07A 11" xfId="22131" xr:uid="{CAE4D017-B283-4687-8437-EAC64F314307}"/>
    <cellStyle name="R07A 12" xfId="22132" xr:uid="{830A619C-9312-4D34-8A42-3D0994E00E13}"/>
    <cellStyle name="R07A 13" xfId="22133" xr:uid="{44319548-1040-46AF-807A-EDFF5242ECF2}"/>
    <cellStyle name="R07A 2" xfId="22134" xr:uid="{3D3B5E0A-8191-4E12-940A-6ACD1ABFBEC9}"/>
    <cellStyle name="R07A 2 10" xfId="22135" xr:uid="{A9F2211C-7BAA-468B-AE28-69ADCE475C1A}"/>
    <cellStyle name="R07A 2 11" xfId="22136" xr:uid="{8A27E0B1-6370-43B3-BA76-DBFD0A167DCF}"/>
    <cellStyle name="R07A 2 12" xfId="22137" xr:uid="{9E4B206A-F7A2-4230-BF5E-61A3CB47E180}"/>
    <cellStyle name="R07A 2 2" xfId="22138" xr:uid="{7D0026C8-D421-49CE-B4A5-F3E9E90CFEA5}"/>
    <cellStyle name="R07A 2 3" xfId="22139" xr:uid="{89DF6303-E105-49CD-8D1F-AE84E9D391C9}"/>
    <cellStyle name="R07A 2 4" xfId="22140" xr:uid="{F6152272-CFFB-4523-9375-9524992F53BA}"/>
    <cellStyle name="R07A 2 5" xfId="22141" xr:uid="{94481FCD-08E6-4D22-805F-D25EFB8BAAEE}"/>
    <cellStyle name="R07A 2 6" xfId="22142" xr:uid="{91E2B90D-9DE6-4284-8034-2637596C5F28}"/>
    <cellStyle name="R07A 2 7" xfId="22143" xr:uid="{F4147C74-B6A9-4E1D-9284-7ABEBE7DD34E}"/>
    <cellStyle name="R07A 2 8" xfId="22144" xr:uid="{CE3F4D88-6644-41DA-8489-0EFE54C2AA61}"/>
    <cellStyle name="R07A 2 9" xfId="22145" xr:uid="{20FC4388-E465-4B68-92BC-A49AF8A881F7}"/>
    <cellStyle name="R07A 2_Incentives Summary" xfId="22146" xr:uid="{16DECBD9-B22F-437A-927B-44CA62F46A11}"/>
    <cellStyle name="R07A 3" xfId="22147" xr:uid="{9D924C7E-E430-4661-946A-C492E6A26778}"/>
    <cellStyle name="R07A 4" xfId="22148" xr:uid="{1B8A490B-96D5-46E3-9DFB-659F5E2189FC}"/>
    <cellStyle name="R07A 5" xfId="22149" xr:uid="{72D4A26B-9E04-43CB-B34B-6075394C2F05}"/>
    <cellStyle name="R07A 6" xfId="22150" xr:uid="{F3215FC3-3B7E-4BB1-A48E-19ED55CBD3AC}"/>
    <cellStyle name="R07A 7" xfId="22151" xr:uid="{98811B85-B3A8-4268-98ED-33C4464ECD1D}"/>
    <cellStyle name="R07A 8" xfId="22152" xr:uid="{5DECD0D4-DB38-4A27-8EE5-1511093BFB13}"/>
    <cellStyle name="R07A 9" xfId="22153" xr:uid="{8CB089F5-93EB-4141-B5E0-2672BEFFAF4B}"/>
    <cellStyle name="R07A_Incentives Summary" xfId="22154" xr:uid="{6E231FAF-84DC-4247-8AEF-CD7F75F414CF}"/>
    <cellStyle name="R07H" xfId="22155" xr:uid="{569CD79A-B655-4863-9D5E-56C06005D94A}"/>
    <cellStyle name="R07H 2" xfId="22156" xr:uid="{31987B9F-3F97-41A9-A17C-6FC42B4422F9}"/>
    <cellStyle name="R07H_Incentives Summary" xfId="22157" xr:uid="{D4C178B3-C10B-41C4-B1F3-BC2C65DAF96C}"/>
    <cellStyle name="R07L" xfId="22158" xr:uid="{5FC0C8DE-9B4E-450A-90F4-F3B833434CA5}"/>
    <cellStyle name="R07L 2" xfId="22159" xr:uid="{A4996BD2-AC01-45FB-AB4A-9BA1C2915941}"/>
    <cellStyle name="R07L_Incentives Summary" xfId="22160" xr:uid="{A6780230-D01F-466D-AF90-E849E813669E}"/>
    <cellStyle name="Rates" xfId="22161" xr:uid="{6370A8A8-1613-47F2-904A-95A339424C6C}"/>
    <cellStyle name="Rates 2" xfId="22162" xr:uid="{C2F2E42F-CF44-4021-A50F-62F0E0FACF4D}"/>
    <cellStyle name="Rates_Incentives Summary" xfId="22163" xr:uid="{E7EA24DC-9875-409D-B505-25AF17B93E56}"/>
    <cellStyle name="Ratio" xfId="22164" xr:uid="{CAF51748-8998-4DF1-B0F0-AB962EC35C93}"/>
    <cellStyle name="realtime" xfId="22165" xr:uid="{4C90AC55-FFF8-45E2-A880-984A80736E44}"/>
    <cellStyle name="realtime 2" xfId="22166" xr:uid="{037C21B4-3237-4683-BDF7-BF5B0D79E14F}"/>
    <cellStyle name="realtime_Incentives Summary" xfId="22167" xr:uid="{AE1FF96B-98AF-4CB7-A128-E477D125FA47}"/>
    <cellStyle name="Red" xfId="22168" xr:uid="{7B61E4EB-5D75-4F9F-96DD-F4EF995BD30E}"/>
    <cellStyle name="Red 2" xfId="22169" xr:uid="{9242E299-7355-4E62-8C78-E5806768F4B8}"/>
    <cellStyle name="Red_Incentives Summary" xfId="22170" xr:uid="{63A56090-0A8A-4AA8-B0D0-A3D61F2AA65D}"/>
    <cellStyle name="Reg1" xfId="22171" xr:uid="{54756E80-CBE0-4395-8528-DE8059652C9E}"/>
    <cellStyle name="Reg1 2" xfId="22172" xr:uid="{E93743C8-273E-42CA-A0D8-50DA0DE8619E}"/>
    <cellStyle name="Reg1 3" xfId="22173" xr:uid="{F7F565A7-3301-4D50-B461-4B51CF9901D1}"/>
    <cellStyle name="Reg1 4" xfId="22174" xr:uid="{598F763A-EFD5-4505-A203-1428DDB3A61D}"/>
    <cellStyle name="Reg1_Incentives Summary" xfId="22175" xr:uid="{19491819-B421-4BF9-93DA-E5593A3AC3F7}"/>
    <cellStyle name="Reg2" xfId="22176" xr:uid="{48F1B38A-D743-4D72-9F34-7DEC8E669718}"/>
    <cellStyle name="Reg2 2" xfId="22177" xr:uid="{89EE4FB4-D547-4836-A34F-B65D898E18E2}"/>
    <cellStyle name="Reg2 3" xfId="22178" xr:uid="{14F0D333-72ED-485B-A225-5DD9BFE6E30C}"/>
    <cellStyle name="Reg2 4" xfId="22179" xr:uid="{4DFFC2F2-41A0-4C49-A744-CEBF51C12947}"/>
    <cellStyle name="Reg2_Incentives Summary" xfId="22180" xr:uid="{6FEEB319-BC84-4E8C-90E0-1C38EBAAFAC1}"/>
    <cellStyle name="Reg3" xfId="22181" xr:uid="{E3FEDF62-A365-4ECB-B75F-888C26944754}"/>
    <cellStyle name="Reg3 2" xfId="22182" xr:uid="{B03A8699-BDA7-4A60-BF64-8C4C793AF80B}"/>
    <cellStyle name="Reg3 3" xfId="22183" xr:uid="{5AD035AA-B749-4E4C-AA60-0DB40A4DD438}"/>
    <cellStyle name="Reg3 4" xfId="22184" xr:uid="{979601D3-6E71-43F6-8910-801FB7632DA5}"/>
    <cellStyle name="Reg3_Incentives Summary" xfId="22185" xr:uid="{A3819012-8AFA-44F9-A5AD-D372FB62FFD5}"/>
    <cellStyle name="Reg4" xfId="22186" xr:uid="{C7D48A47-0C21-4ABD-BD5F-E89CCE86B436}"/>
    <cellStyle name="Reg4 2" xfId="22187" xr:uid="{086A815F-ED0F-4548-B0C6-D99E0E334FC5}"/>
    <cellStyle name="Reg4 3" xfId="22188" xr:uid="{8D4C350E-2BFD-4787-BED5-EE7C2658BEEE}"/>
    <cellStyle name="Reg4 4" xfId="22189" xr:uid="{E7FF6437-81BF-40E9-BD75-B14C6664E0F0}"/>
    <cellStyle name="Reg4_Incentives Summary" xfId="22190" xr:uid="{9BFDDE2F-3AF1-4A1E-9837-43FBBEADE0B1}"/>
    <cellStyle name="Reg5" xfId="22191" xr:uid="{72F9B7FB-EDF5-44AF-9D13-76826A1D8CF8}"/>
    <cellStyle name="Reg5 2" xfId="22192" xr:uid="{5D1B093E-A46C-48BD-A03A-607ACCD61697}"/>
    <cellStyle name="Reg5 3" xfId="22193" xr:uid="{3FCFA65D-00DD-416F-AC59-228ECF48DC84}"/>
    <cellStyle name="Reg5 4" xfId="22194" xr:uid="{56C557E1-1E9A-4CDE-88DE-94FA7B2470C9}"/>
    <cellStyle name="Reg5_Incentives Summary" xfId="22195" xr:uid="{DE8BEBB2-A750-491F-AEDC-438FF8623134}"/>
    <cellStyle name="Reg6" xfId="22196" xr:uid="{DD42BC0B-F906-4F26-8BCF-54842E03ACA6}"/>
    <cellStyle name="Reg6 2" xfId="22197" xr:uid="{70C38B57-798C-4602-B6FB-9CD62A0B7E2A}"/>
    <cellStyle name="Reg6 3" xfId="22198" xr:uid="{ABF7502A-1923-4735-9ADC-E31D6F705107}"/>
    <cellStyle name="Reg6 4" xfId="22199" xr:uid="{8AA05519-0500-4E7D-848C-1517471C7560}"/>
    <cellStyle name="Reg6_Incentives Summary" xfId="22200" xr:uid="{ED4B44F2-F230-4307-82D2-8F1F8D2A9090}"/>
    <cellStyle name="Reg7" xfId="22201" xr:uid="{CD42E97C-985F-4E2F-B2A2-CCB7679DB16D}"/>
    <cellStyle name="Reg7 2" xfId="22202" xr:uid="{77C0A4A3-6E7F-4005-A3BC-042ADBE782E9}"/>
    <cellStyle name="Reg7 3" xfId="22203" xr:uid="{19CE08D2-0F5D-4EBB-9BE6-AF12F9E07DDB}"/>
    <cellStyle name="Reg7 4" xfId="22204" xr:uid="{54065221-A480-4B77-BE7D-D8455E716947}"/>
    <cellStyle name="Reg7_Incentives Summary" xfId="22205" xr:uid="{1D5F29CE-CD23-4C3D-A755-852B31784473}"/>
    <cellStyle name="Reg8" xfId="22206" xr:uid="{0321A9CF-1288-478A-B413-2114E6C29565}"/>
    <cellStyle name="Reg8 2" xfId="22207" xr:uid="{BCE12137-6F73-4642-A391-4C6FDAD30F60}"/>
    <cellStyle name="Reg8 3" xfId="22208" xr:uid="{4966D544-378A-4410-A2EB-0F380D9987ED}"/>
    <cellStyle name="Reg8 4" xfId="22209" xr:uid="{59F76D4F-0F38-4346-8CF2-9224CF755DF3}"/>
    <cellStyle name="Reg8_Incentives Summary" xfId="22210" xr:uid="{DAD2E4F9-7829-4E4B-8567-3EB531A91EF0}"/>
    <cellStyle name="Reg9" xfId="22211" xr:uid="{AC02611E-39CB-419A-BD0F-19E28DAB7DB5}"/>
    <cellStyle name="Reg9 2" xfId="22212" xr:uid="{DC8266D9-C753-45AA-A7EC-376A6B6D18DB}"/>
    <cellStyle name="Reg9 3" xfId="22213" xr:uid="{4304E2C9-664D-4DDB-B8E9-481CB846F170}"/>
    <cellStyle name="Reg9 4" xfId="22214" xr:uid="{CE61EFFF-6C3A-44F6-ACD3-4FCDFACC9553}"/>
    <cellStyle name="Reg9_Incentives Summary" xfId="22215" xr:uid="{D5A2671D-1294-44B0-B97D-CC6B7430E8FE}"/>
    <cellStyle name="Report Heading" xfId="22216" xr:uid="{CA61C321-A1B0-4147-981B-2C9355A3EF7A}"/>
    <cellStyle name="Report Heading Info" xfId="22217" xr:uid="{7419EE9B-78F6-4D5E-9E9D-37C5AC934C7A}"/>
    <cellStyle name="Report Heading_Leasing - Rent Assumptions" xfId="22218" xr:uid="{E4118FB8-B781-4D44-B9FF-C4BBFB12EFFE}"/>
    <cellStyle name="Report Title" xfId="22219" xr:uid="{77E76A3B-2E2E-4544-AA42-F24537889AAF}"/>
    <cellStyle name="result" xfId="22220" xr:uid="{66CD2A88-F3D3-4DB3-B2BF-7B1FC9657122}"/>
    <cellStyle name="result 2" xfId="22221" xr:uid="{3EE7F313-4F0A-4065-9D8C-AC2905CE0A88}"/>
    <cellStyle name="result_Incentives Summary" xfId="22222" xr:uid="{3A8DB4F8-9C81-464C-B5E4-288E5C0CD54B}"/>
    <cellStyle name="Results" xfId="22223" xr:uid="{F862BDDF-DDD7-4FF4-A1F6-C7CB8791A976}"/>
    <cellStyle name="Results 2" xfId="22224" xr:uid="{B93560CC-94B1-4539-80F6-1EC080CA2364}"/>
    <cellStyle name="Results_Incentives Summary" xfId="22225" xr:uid="{8A11DD26-316D-408A-87D0-4F0CE7A69758}"/>
    <cellStyle name="revised" xfId="22226" xr:uid="{9392CB23-9E75-4552-984B-59BCA4D9AA98}"/>
    <cellStyle name="revised 2" xfId="22227" xr:uid="{0B2F65C4-4E27-46CE-930B-546650AFFECD}"/>
    <cellStyle name="revised_Incentives Summary" xfId="22228" xr:uid="{FE2F6DEC-9272-4844-A286-C83870E1DF2F}"/>
    <cellStyle name="Right Currency" xfId="22229" xr:uid="{0B096925-C047-4F40-AC71-1107B87F65CA}"/>
    <cellStyle name="Right Date" xfId="22230" xr:uid="{C2CDF1C5-C9FA-4547-AC84-DACF5F9FE937}"/>
    <cellStyle name="Right Multiple" xfId="22231" xr:uid="{79580BCD-8AC0-46CB-86F5-E0A55FAC9992}"/>
    <cellStyle name="Right Number" xfId="22232" xr:uid="{FE5B13EA-6725-4CF1-88B9-2DB672C64DD0}"/>
    <cellStyle name="Right Percentage" xfId="22233" xr:uid="{183C8D6F-6DFC-4ABB-8C75-08FB3663265C}"/>
    <cellStyle name="Right Year" xfId="22234" xr:uid="{5303A22D-8AE2-433D-A84E-4E56FA49F916}"/>
    <cellStyle name="Row Name - IBM Cognos" xfId="22235" xr:uid="{D49FBD45-21AD-4A02-A78B-9A9C0D3587FE}"/>
    <cellStyle name="Row Name - IBM Cognos 2" xfId="22236" xr:uid="{EBDE91B6-A6AF-436E-BB4B-43A59C7F3E8C}"/>
    <cellStyle name="Row Name - IBM Cognos 2 2" xfId="22237" xr:uid="{58CB1F09-1583-4EDC-B389-DCC8B7B26329}"/>
    <cellStyle name="Row Name - IBM Cognos 2 2 2" xfId="22238" xr:uid="{8372D2A2-AB9C-4A32-8CE4-2FDFACAAFEAA}"/>
    <cellStyle name="Row Name - IBM Cognos 2 2 3" xfId="22239" xr:uid="{81B84DDF-37BA-4E81-9E63-EB8E12052C2F}"/>
    <cellStyle name="Row Name - IBM Cognos 2 2_Incentives Summary" xfId="22240" xr:uid="{9618AB75-B6E3-48D7-AD6D-29ACAFA8676D}"/>
    <cellStyle name="Row Name - IBM Cognos 2 3" xfId="22241" xr:uid="{BEAFA2B9-5130-4F6A-8728-88170688AF59}"/>
    <cellStyle name="Row Name - IBM Cognos 2 4" xfId="22242" xr:uid="{D15AC172-CF42-48CB-A66F-CB033158F62A}"/>
    <cellStyle name="Row Name - IBM Cognos 2_Incentives Summary" xfId="22243" xr:uid="{7AADA401-226F-4135-8663-E5B06F850982}"/>
    <cellStyle name="Row Name - IBM Cognos 3" xfId="22244" xr:uid="{35349812-2BE1-4005-A8F0-F2546C6C3846}"/>
    <cellStyle name="Row Name - IBM Cognos 3 2" xfId="22245" xr:uid="{04E9D97D-C3A1-4F9C-A71D-B9AFA9D555D4}"/>
    <cellStyle name="Row Name - IBM Cognos 3 3" xfId="22246" xr:uid="{E1BDC4AE-1255-44BD-9210-DA1A9235FC7B}"/>
    <cellStyle name="Row Name - IBM Cognos 3_Incentives Summary" xfId="22247" xr:uid="{A861690E-D4B9-4B7E-A248-6E11E02AACB4}"/>
    <cellStyle name="Row Name - IBM Cognos 4" xfId="22248" xr:uid="{CBE55F8F-8AD8-455E-ABB3-40A69639B2C3}"/>
    <cellStyle name="Row Name - IBM Cognos 5" xfId="22249" xr:uid="{CCEFE175-22CF-44AC-BCAB-2527A2AF30A3}"/>
    <cellStyle name="Row Name - IBM Cognos_Incentives Summary" xfId="22250" xr:uid="{A66F4097-CA85-4A5A-AB05-ED0D1AD152C2}"/>
    <cellStyle name="Row Template - IBM Cognos" xfId="22251" xr:uid="{A8780F5F-26E2-4708-85EE-157E4DBBBCD0}"/>
    <cellStyle name="Row Template - IBM Cognos 2" xfId="22252" xr:uid="{0E77501F-8493-4341-9CDA-CD6D274BC695}"/>
    <cellStyle name="Row Template - IBM Cognos 2 2" xfId="22253" xr:uid="{1AEA4025-E7C0-4713-AC42-095C7216824B}"/>
    <cellStyle name="Row Template - IBM Cognos 2 2 2" xfId="22254" xr:uid="{DCEE8CFD-0F8F-4605-90CE-C9151832C0B1}"/>
    <cellStyle name="Row Template - IBM Cognos 2 2 3" xfId="22255" xr:uid="{6CC23181-306E-4B1E-8D8E-0D2C861657F1}"/>
    <cellStyle name="Row Template - IBM Cognos 2 2_Incentives Summary" xfId="22256" xr:uid="{C4B6FF3B-DFA3-4630-A9F4-42DAF41D2BF9}"/>
    <cellStyle name="Row Template - IBM Cognos 2 3" xfId="22257" xr:uid="{A2789751-387F-4A30-92C4-B32A944B476D}"/>
    <cellStyle name="Row Template - IBM Cognos 2 4" xfId="22258" xr:uid="{DD53BF48-603D-4FA9-ABBF-142446715274}"/>
    <cellStyle name="Row Template - IBM Cognos 2_Incentives Summary" xfId="22259" xr:uid="{DF6FA27A-72FB-47A7-8DB8-93476A17A93F}"/>
    <cellStyle name="Row Template - IBM Cognos 3" xfId="22260" xr:uid="{74B8CEE9-C5D0-4710-AEBA-94EB6211E0AE}"/>
    <cellStyle name="Row Template - IBM Cognos 3 2" xfId="22261" xr:uid="{31F7D362-B907-4654-AD35-AE025F94BF16}"/>
    <cellStyle name="Row Template - IBM Cognos 3 3" xfId="22262" xr:uid="{367A430E-06E4-4C1C-B7A6-7DC3837150EE}"/>
    <cellStyle name="Row Template - IBM Cognos 3_Incentives Summary" xfId="22263" xr:uid="{1A37796D-4EF2-4359-9D90-D5754F87C565}"/>
    <cellStyle name="Row Template - IBM Cognos 4" xfId="22264" xr:uid="{F6DF18D9-1B47-47B1-BD0B-0F6A0C9A175D}"/>
    <cellStyle name="Row Template - IBM Cognos 5" xfId="22265" xr:uid="{40A4EEE9-31A8-4DDD-851A-A33F459B61FC}"/>
    <cellStyle name="Row Template - IBM Cognos_Incentives Summary" xfId="22266" xr:uid="{A7E37B29-C696-4359-BC34-7A1F0330FA4E}"/>
    <cellStyle name="rt" xfId="22267" xr:uid="{34EB3204-6502-4DFA-9AB8-6F3BF0C6AF88}"/>
    <cellStyle name="rt 2" xfId="22268" xr:uid="{405708A1-158B-47E9-9E95-9B92CCF6A2DF}"/>
    <cellStyle name="rt_Incentives Summary" xfId="22269" xr:uid="{8397D9AA-E3D8-471C-8076-0CD6402AFC7F}"/>
    <cellStyle name="SAPBEXaggData" xfId="22270" xr:uid="{BCAF574E-AA09-4329-855C-80AE1F8FA376}"/>
    <cellStyle name="SAPBEXaggData 10" xfId="22271" xr:uid="{13C04CE6-DAC6-4D0E-9A28-D420B9C988B4}"/>
    <cellStyle name="SAPBEXaggData 2" xfId="22272" xr:uid="{C987B39D-7F77-4D28-9E3C-C07E0E032FC7}"/>
    <cellStyle name="SAPBEXaggData 2 2" xfId="22273" xr:uid="{4287827B-FE6C-43C8-B5DA-0EA1C2E00096}"/>
    <cellStyle name="SAPBEXaggData 2 2 2" xfId="22274" xr:uid="{A3BF41FF-632A-4EA0-A8E2-7ED9A18C68ED}"/>
    <cellStyle name="SAPBEXaggData 2 2 3" xfId="22275" xr:uid="{9A7801B4-1732-4014-A040-BE2A4B0B79A5}"/>
    <cellStyle name="SAPBEXaggData 2 2_Incentives Summary" xfId="22276" xr:uid="{4140234C-F84D-44C9-BF3B-42D0B583BA86}"/>
    <cellStyle name="SAPBEXaggData 2 3" xfId="22277" xr:uid="{1A2F7D0C-DA97-4F0B-8F2D-6C0F4B459079}"/>
    <cellStyle name="SAPBEXaggData 2 4" xfId="22278" xr:uid="{FBE7B676-14A0-46BB-9663-6389F6C5F8DA}"/>
    <cellStyle name="SAPBEXaggData 2_Incentives Summary" xfId="22279" xr:uid="{89A90A17-9900-44FD-8A68-97A504DB0902}"/>
    <cellStyle name="SAPBEXaggData 3" xfId="22280" xr:uid="{DCA533DA-4EBC-4563-B66C-14DE8DC4DCEE}"/>
    <cellStyle name="SAPBEXaggData 3 2" xfId="22281" xr:uid="{108DE8EC-884B-45BB-9BE5-DED75ADCFFE5}"/>
    <cellStyle name="SAPBEXaggData 3 3" xfId="22282" xr:uid="{4CE1BB53-376A-49AF-A561-07BEB10F5CBD}"/>
    <cellStyle name="SAPBEXaggData 3 4" xfId="22283" xr:uid="{263147DB-70E8-499F-A916-2EFC2E58578B}"/>
    <cellStyle name="SAPBEXaggData 3_Incentives Summary" xfId="22284" xr:uid="{B911FA37-CC1A-4D44-81B0-CA017B678828}"/>
    <cellStyle name="SAPBEXaggData 4" xfId="22285" xr:uid="{7FDF33DB-D518-41E4-92D5-FB7C1E128A06}"/>
    <cellStyle name="SAPBEXaggData 5" xfId="22286" xr:uid="{5B320C52-15FF-4AF6-BD5D-0D703E407C2B}"/>
    <cellStyle name="SAPBEXaggData 6" xfId="22287" xr:uid="{80627B7A-D36E-4C0C-A84B-C9357F2DA4A9}"/>
    <cellStyle name="SAPBEXaggData 7" xfId="22288" xr:uid="{A6EDCB30-A91E-4020-8F0B-432813CDE1A6}"/>
    <cellStyle name="SAPBEXaggData 8" xfId="22289" xr:uid="{382FE088-8F4F-4C37-9CE5-A61E26BD186F}"/>
    <cellStyle name="SAPBEXaggData 9" xfId="22290" xr:uid="{DADE2E56-8F2F-4D04-B4AF-471263122EEF}"/>
    <cellStyle name="SAPBEXaggData_Incentives Summary" xfId="22291" xr:uid="{8E2C38B0-7D15-4EBA-BBAE-FAB862C33023}"/>
    <cellStyle name="SAPBEXaggDataEmph" xfId="22292" xr:uid="{363CD211-3F60-48E4-957B-01DB0057155B}"/>
    <cellStyle name="SAPBEXaggDataEmph 10" xfId="22293" xr:uid="{E54B4846-3A3F-4190-B3A0-AD7B797B3FCF}"/>
    <cellStyle name="SAPBEXaggDataEmph 2" xfId="22294" xr:uid="{F9C52A20-3C45-458F-93E7-534781802642}"/>
    <cellStyle name="SAPBEXaggDataEmph 2 2" xfId="22295" xr:uid="{66C2C7FA-4F32-434C-A4AF-4738002C8D98}"/>
    <cellStyle name="SAPBEXaggDataEmph 2 2 2" xfId="22296" xr:uid="{1733C623-0E09-43C9-8B9A-7C7B921C5928}"/>
    <cellStyle name="SAPBEXaggDataEmph 2 2 3" xfId="22297" xr:uid="{93DA77E8-9A93-493C-819B-935D4AB0300A}"/>
    <cellStyle name="SAPBEXaggDataEmph 2 2_Incentives Summary" xfId="22298" xr:uid="{FADD5E46-54F2-46D4-9253-A379A943232E}"/>
    <cellStyle name="SAPBEXaggDataEmph 2 3" xfId="22299" xr:uid="{E52747BA-E0BD-4996-9BC2-1BD2C6A90F10}"/>
    <cellStyle name="SAPBEXaggDataEmph 2 4" xfId="22300" xr:uid="{AB2D810B-CA25-4C2D-AB07-4DA12600FD9B}"/>
    <cellStyle name="SAPBEXaggDataEmph 2_Incentives Summary" xfId="22301" xr:uid="{D403AA4F-712A-4C52-B016-17D5F600EBA0}"/>
    <cellStyle name="SAPBEXaggDataEmph 3" xfId="22302" xr:uid="{AAC1E0B2-CA46-431E-8637-B7E104544415}"/>
    <cellStyle name="SAPBEXaggDataEmph 3 2" xfId="22303" xr:uid="{37302B95-3C65-4AA6-8DFE-48836798B780}"/>
    <cellStyle name="SAPBEXaggDataEmph 3 3" xfId="22304" xr:uid="{3800EC89-68CF-4B86-8090-9CF7C29B2FB1}"/>
    <cellStyle name="SAPBEXaggDataEmph 3 4" xfId="22305" xr:uid="{42A39F44-0D0A-4582-A712-5C8127184501}"/>
    <cellStyle name="SAPBEXaggDataEmph 3_Incentives Summary" xfId="22306" xr:uid="{FBA4041A-2ABC-4FDD-9BEC-E3D44F7DF8C7}"/>
    <cellStyle name="SAPBEXaggDataEmph 4" xfId="22307" xr:uid="{640A557B-C408-4AA5-B958-AF91EF3E7AE5}"/>
    <cellStyle name="SAPBEXaggDataEmph 5" xfId="22308" xr:uid="{9A0F4E2A-1F6A-4E08-BC6E-AF41B1154A74}"/>
    <cellStyle name="SAPBEXaggDataEmph 6" xfId="22309" xr:uid="{8EF51FF6-FF5B-4741-8D21-7077E79EE18E}"/>
    <cellStyle name="SAPBEXaggDataEmph 7" xfId="22310" xr:uid="{F2D86477-0E23-4A10-9254-D22F7CC3B824}"/>
    <cellStyle name="SAPBEXaggDataEmph 8" xfId="22311" xr:uid="{0CF30416-80AE-4D0C-9C27-735828A7C2BF}"/>
    <cellStyle name="SAPBEXaggDataEmph 9" xfId="22312" xr:uid="{670C769C-A754-46EA-808F-955438E4AAB0}"/>
    <cellStyle name="SAPBEXaggDataEmph_Incentives Summary" xfId="22313" xr:uid="{5F30DFEA-AE14-4E42-B2B0-2C334DDD4830}"/>
    <cellStyle name="SAPBEXaggItem" xfId="22314" xr:uid="{68337978-DC15-4BF8-90F3-45E7E76740DD}"/>
    <cellStyle name="SAPBEXaggItem 10" xfId="22315" xr:uid="{EF11132D-9429-4317-A47E-333ED93B1907}"/>
    <cellStyle name="SAPBEXaggItem 2" xfId="22316" xr:uid="{4534F381-593E-4E9E-B697-714D07CF0AEB}"/>
    <cellStyle name="SAPBEXaggItem 2 2" xfId="22317" xr:uid="{480F97FF-9FA5-44E8-AF8A-52A4609844ED}"/>
    <cellStyle name="SAPBEXaggItem 2 2 2" xfId="22318" xr:uid="{C46BFBA7-969E-4E21-9439-1675A75E6EE9}"/>
    <cellStyle name="SAPBEXaggItem 2 2 3" xfId="22319" xr:uid="{647DC356-2658-4056-8E29-B2B7ED5D30D8}"/>
    <cellStyle name="SAPBEXaggItem 2 2_Incentives Summary" xfId="22320" xr:uid="{1DC30154-085F-474C-8117-BBDE3794D296}"/>
    <cellStyle name="SAPBEXaggItem 2 3" xfId="22321" xr:uid="{E70B6DDF-562A-4B8A-A2B2-713F318269B7}"/>
    <cellStyle name="SAPBEXaggItem 2 4" xfId="22322" xr:uid="{9AB64055-C2D6-444A-8B36-A17C14BB1CA8}"/>
    <cellStyle name="SAPBEXaggItem 2_Incentives Summary" xfId="22323" xr:uid="{783DA5C7-9627-4773-A7BA-736D0EA2A2F3}"/>
    <cellStyle name="SAPBEXaggItem 3" xfId="22324" xr:uid="{16E1C51B-358C-4503-ACCE-892595F5C0E9}"/>
    <cellStyle name="SAPBEXaggItem 3 2" xfId="22325" xr:uid="{FC4DF6D2-A342-4D4D-9070-ED9F48814BB1}"/>
    <cellStyle name="SAPBEXaggItem 3 3" xfId="22326" xr:uid="{6AED1D65-C116-488D-80B4-2C330AE89345}"/>
    <cellStyle name="SAPBEXaggItem 3 4" xfId="22327" xr:uid="{EE2FAA82-5301-4027-ADAA-C522AB447A47}"/>
    <cellStyle name="SAPBEXaggItem 3_Incentives Summary" xfId="22328" xr:uid="{E121290A-CC11-4BC9-9C88-7AB602B7BCBB}"/>
    <cellStyle name="SAPBEXaggItem 4" xfId="22329" xr:uid="{6236D87A-4123-427D-933F-6CD6063EB2DB}"/>
    <cellStyle name="SAPBEXaggItem 5" xfId="22330" xr:uid="{6A96E789-2472-4A7A-B1DC-F4BA5B02C017}"/>
    <cellStyle name="SAPBEXaggItem 6" xfId="22331" xr:uid="{F7E49B07-86D2-4152-BB4F-25FCCBA70B88}"/>
    <cellStyle name="SAPBEXaggItem 7" xfId="22332" xr:uid="{94153ED4-0671-4FE2-A89E-B48AC1D170EC}"/>
    <cellStyle name="SAPBEXaggItem 8" xfId="22333" xr:uid="{BA486674-C282-4A21-8990-BD408B7E195E}"/>
    <cellStyle name="SAPBEXaggItem 9" xfId="22334" xr:uid="{9776F1D5-5089-4697-B8CB-64CCF9E91B94}"/>
    <cellStyle name="SAPBEXaggItem_Incentives Summary" xfId="22335" xr:uid="{E8DEE5C5-1E63-45E7-9B2B-1818D4B277D1}"/>
    <cellStyle name="SAPBEXchaText" xfId="22336" xr:uid="{6D45D1D6-0D6E-43EC-A040-AB419921E240}"/>
    <cellStyle name="SAPBEXchaText 2" xfId="22337" xr:uid="{47C98FD8-460C-4055-99C9-39B635B0072D}"/>
    <cellStyle name="SAPBEXchaText_Incentives Summary" xfId="22338" xr:uid="{92865DF0-9299-4CF5-A5F9-1A91DD54827C}"/>
    <cellStyle name="SAPBEXexcBad7" xfId="22339" xr:uid="{3012AB6F-BF1F-46D4-ADF1-5166030BE671}"/>
    <cellStyle name="SAPBEXexcBad7 10" xfId="22340" xr:uid="{9A6B13C8-3249-4B0B-8C90-90D9694691B6}"/>
    <cellStyle name="SAPBEXexcBad7 2" xfId="22341" xr:uid="{C615FB07-B821-49BD-A5C9-5E135D267178}"/>
    <cellStyle name="SAPBEXexcBad7 2 2" xfId="22342" xr:uid="{DE0A6E33-C69B-4EB6-9480-A9054F1A948F}"/>
    <cellStyle name="SAPBEXexcBad7 2 2 2" xfId="22343" xr:uid="{F9CEEC10-24CA-4FB8-AE3B-6C0DECC46EE9}"/>
    <cellStyle name="SAPBEXexcBad7 2 2 3" xfId="22344" xr:uid="{91AB1F64-CD2A-48A2-96D6-5AC421764E5C}"/>
    <cellStyle name="SAPBEXexcBad7 2 2_Incentives Summary" xfId="22345" xr:uid="{5705C33A-76B9-4E37-A1D5-B83BE163BD49}"/>
    <cellStyle name="SAPBEXexcBad7 2 3" xfId="22346" xr:uid="{F7B6B028-D184-44BA-AE81-48D47148C168}"/>
    <cellStyle name="SAPBEXexcBad7 2 4" xfId="22347" xr:uid="{D0630D23-8E11-4BC7-8AEF-CEF9039388F0}"/>
    <cellStyle name="SAPBEXexcBad7 2_Incentives Summary" xfId="22348" xr:uid="{37B4BD26-5240-4A99-B898-DD0BCC7B311A}"/>
    <cellStyle name="SAPBEXexcBad7 3" xfId="22349" xr:uid="{C01ADA25-4E61-413C-AAFC-F9A8AA1BB7C7}"/>
    <cellStyle name="SAPBEXexcBad7 3 2" xfId="22350" xr:uid="{94A85B91-D0B1-4AEE-827F-A4881B4E1DD5}"/>
    <cellStyle name="SAPBEXexcBad7 3 3" xfId="22351" xr:uid="{ABCFDB27-ED1C-45F8-A0FD-ECBFE3D72398}"/>
    <cellStyle name="SAPBEXexcBad7 3 4" xfId="22352" xr:uid="{1875F1D7-D0BF-4D44-B287-17326CB87AB7}"/>
    <cellStyle name="SAPBEXexcBad7 3_Incentives Summary" xfId="22353" xr:uid="{2426F9DC-1A87-4E92-8F13-20A79337881C}"/>
    <cellStyle name="SAPBEXexcBad7 4" xfId="22354" xr:uid="{D115EC00-B312-4A1D-9188-74339ABF7F57}"/>
    <cellStyle name="SAPBEXexcBad7 5" xfId="22355" xr:uid="{3025871D-C2D3-4315-A736-A0C52D4FAC97}"/>
    <cellStyle name="SAPBEXexcBad7 6" xfId="22356" xr:uid="{8BAD00E5-EBB8-465B-AF4F-C08DC8C2FFB7}"/>
    <cellStyle name="SAPBEXexcBad7 7" xfId="22357" xr:uid="{14C0EA6D-DC72-4454-A548-B15EAF3F908B}"/>
    <cellStyle name="SAPBEXexcBad7 8" xfId="22358" xr:uid="{A301E565-EEF0-4C7A-9534-693184DD83AC}"/>
    <cellStyle name="SAPBEXexcBad7 9" xfId="22359" xr:uid="{B2D99425-D5C0-49C1-8692-7C3A1F4753AA}"/>
    <cellStyle name="SAPBEXexcBad7_Incentives Summary" xfId="22360" xr:uid="{F9AF4C17-7D4A-4675-8BB1-DE7BC337A194}"/>
    <cellStyle name="SAPBEXexcBad8" xfId="22361" xr:uid="{4BE251D9-F44E-4D88-942B-C54BCEBB7E37}"/>
    <cellStyle name="SAPBEXexcBad8 10" xfId="22362" xr:uid="{63CA7EB8-8FA4-40AE-A874-BD4A82F34E7B}"/>
    <cellStyle name="SAPBEXexcBad8 2" xfId="22363" xr:uid="{616C74A8-FA1E-4009-B61C-B30EC95A4B31}"/>
    <cellStyle name="SAPBEXexcBad8 2 2" xfId="22364" xr:uid="{929741FF-DC10-4FE0-A76A-7989EC220038}"/>
    <cellStyle name="SAPBEXexcBad8 2 2 2" xfId="22365" xr:uid="{B0B9CEE7-429A-45E8-A46B-BA64D9ADA994}"/>
    <cellStyle name="SAPBEXexcBad8 2 2 3" xfId="22366" xr:uid="{0E7F881E-2205-4EE0-8852-F07C1CB78DCD}"/>
    <cellStyle name="SAPBEXexcBad8 2 2_Incentives Summary" xfId="22367" xr:uid="{A2DFC962-17F1-438B-9A6D-CD5143B14BB0}"/>
    <cellStyle name="SAPBEXexcBad8 2 3" xfId="22368" xr:uid="{4741DD95-D5AA-413A-963C-7B2984648E0E}"/>
    <cellStyle name="SAPBEXexcBad8 2 4" xfId="22369" xr:uid="{1935AF5B-8A6B-458C-983E-FF1AA5B636C2}"/>
    <cellStyle name="SAPBEXexcBad8 2_Incentives Summary" xfId="22370" xr:uid="{833FA4E5-6073-44DF-B65D-B2E1DD1747FA}"/>
    <cellStyle name="SAPBEXexcBad8 3" xfId="22371" xr:uid="{F5D9AE94-5B95-4279-80B9-84A2862C79D2}"/>
    <cellStyle name="SAPBEXexcBad8 3 2" xfId="22372" xr:uid="{803353FE-F9DF-46DE-BFBA-B904DF2EC02F}"/>
    <cellStyle name="SAPBEXexcBad8 3 3" xfId="22373" xr:uid="{A7DC8D9A-FF96-4B47-BDFE-19168C365BEF}"/>
    <cellStyle name="SAPBEXexcBad8 3 4" xfId="22374" xr:uid="{6F23E5EB-EEA8-4D55-BC49-29D282622754}"/>
    <cellStyle name="SAPBEXexcBad8 3_Incentives Summary" xfId="22375" xr:uid="{BC023C82-4A40-4CDD-904C-32B2C4EDC46E}"/>
    <cellStyle name="SAPBEXexcBad8 4" xfId="22376" xr:uid="{853A1164-82E4-4C52-9E5F-0AF7237E01F3}"/>
    <cellStyle name="SAPBEXexcBad8 5" xfId="22377" xr:uid="{592BF20D-34BD-46E0-B092-16827989752D}"/>
    <cellStyle name="SAPBEXexcBad8 6" xfId="22378" xr:uid="{F8A36384-F638-4BF4-B85F-6A5FC106D797}"/>
    <cellStyle name="SAPBEXexcBad8 7" xfId="22379" xr:uid="{C7A571E5-3932-4250-93A9-EBDE5E8B6244}"/>
    <cellStyle name="SAPBEXexcBad8 8" xfId="22380" xr:uid="{AC18B16B-F7D8-44D5-99BD-825556B16415}"/>
    <cellStyle name="SAPBEXexcBad8 9" xfId="22381" xr:uid="{9BED875E-13D2-4D07-9A15-2070F0A33845}"/>
    <cellStyle name="SAPBEXexcBad8_Incentives Summary" xfId="22382" xr:uid="{1B58708D-DCBE-44BF-A80C-80E5A7C6479A}"/>
    <cellStyle name="SAPBEXexcBad9" xfId="22383" xr:uid="{84906F3E-FD5E-4931-A1EF-6A877CB644C7}"/>
    <cellStyle name="SAPBEXexcBad9 10" xfId="22384" xr:uid="{91651523-21AC-476C-B2D7-1BC031812C3C}"/>
    <cellStyle name="SAPBEXexcBad9 2" xfId="22385" xr:uid="{D5771A3A-CB8C-4D1D-820D-FFEE21263CEC}"/>
    <cellStyle name="SAPBEXexcBad9 2 2" xfId="22386" xr:uid="{5B5C2177-1A29-4263-89FE-E55D32606763}"/>
    <cellStyle name="SAPBEXexcBad9 2 2 2" xfId="22387" xr:uid="{95EA3DA7-594D-46DF-A059-3AC6B57E015B}"/>
    <cellStyle name="SAPBEXexcBad9 2 2 3" xfId="22388" xr:uid="{EC96606D-52B9-4B11-A3CD-456DB95DC766}"/>
    <cellStyle name="SAPBEXexcBad9 2 2_Incentives Summary" xfId="22389" xr:uid="{7868F70C-980C-427B-9500-20DADD23DA0E}"/>
    <cellStyle name="SAPBEXexcBad9 2 3" xfId="22390" xr:uid="{D6D76236-D254-4DF1-8AB0-5376F928628A}"/>
    <cellStyle name="SAPBEXexcBad9 2 4" xfId="22391" xr:uid="{BC1E324F-5FD7-4E44-A5A8-EFBAC52540D7}"/>
    <cellStyle name="SAPBEXexcBad9 2_Incentives Summary" xfId="22392" xr:uid="{63386454-E461-4F41-97CD-B4571AE0CACF}"/>
    <cellStyle name="SAPBEXexcBad9 3" xfId="22393" xr:uid="{8FCFC7F9-3806-46AB-B020-D871127BF129}"/>
    <cellStyle name="SAPBEXexcBad9 3 2" xfId="22394" xr:uid="{6CDCBC28-010A-4F2E-A643-11732525B0BF}"/>
    <cellStyle name="SAPBEXexcBad9 3 3" xfId="22395" xr:uid="{E54ABCCE-33FE-449F-BA79-CA4540200416}"/>
    <cellStyle name="SAPBEXexcBad9 3 4" xfId="22396" xr:uid="{C408DF1B-9C89-4015-8713-B5C41A347FAE}"/>
    <cellStyle name="SAPBEXexcBad9 3_Incentives Summary" xfId="22397" xr:uid="{F3162652-B8CD-4ABD-BB7A-6EEA22749C56}"/>
    <cellStyle name="SAPBEXexcBad9 4" xfId="22398" xr:uid="{2C789158-6494-4A4A-B637-F5088B1DE05B}"/>
    <cellStyle name="SAPBEXexcBad9 5" xfId="22399" xr:uid="{2CECFB6F-97EA-4F2B-8E00-A4CAA4479FF7}"/>
    <cellStyle name="SAPBEXexcBad9 6" xfId="22400" xr:uid="{B41AEE53-3EA2-4D20-98A0-6E6239987438}"/>
    <cellStyle name="SAPBEXexcBad9 7" xfId="22401" xr:uid="{1DE7CA51-067E-445C-8F71-D230942C2E7A}"/>
    <cellStyle name="SAPBEXexcBad9 8" xfId="22402" xr:uid="{084A250D-9CCA-41FA-8DF4-4B48A03E73D9}"/>
    <cellStyle name="SAPBEXexcBad9 9" xfId="22403" xr:uid="{0B90FB07-33E0-4B6B-990D-F447CB398FA9}"/>
    <cellStyle name="SAPBEXexcBad9_Incentives Summary" xfId="22404" xr:uid="{C53C06E5-86D2-4B51-839D-3F3FBE724B81}"/>
    <cellStyle name="SAPBEXexcCritical4" xfId="22405" xr:uid="{012EEBE9-0240-47C9-A901-968155251F45}"/>
    <cellStyle name="SAPBEXexcCritical4 10" xfId="22406" xr:uid="{CF6A76DE-E478-404E-BCC0-5AF88597FFEB}"/>
    <cellStyle name="SAPBEXexcCritical4 2" xfId="22407" xr:uid="{999BAD2F-F2FD-4F11-B625-E78215F59FD6}"/>
    <cellStyle name="SAPBEXexcCritical4 2 2" xfId="22408" xr:uid="{93FE5696-F480-4657-BF53-5B1C0A56E062}"/>
    <cellStyle name="SAPBEXexcCritical4 2 2 2" xfId="22409" xr:uid="{8C5EA823-A842-4DAC-95B2-45527584356C}"/>
    <cellStyle name="SAPBEXexcCritical4 2 2 3" xfId="22410" xr:uid="{0BCED0CD-799B-41D6-B2FB-0BE09CFE54B4}"/>
    <cellStyle name="SAPBEXexcCritical4 2 2_Incentives Summary" xfId="22411" xr:uid="{5C6EECF7-D7D8-4BA6-8AD5-490D3C50897B}"/>
    <cellStyle name="SAPBEXexcCritical4 2 3" xfId="22412" xr:uid="{FCDB1067-C836-4D49-8803-0DCCBF17A509}"/>
    <cellStyle name="SAPBEXexcCritical4 2 4" xfId="22413" xr:uid="{EB5F06EE-46FB-48E3-96C5-A24E7BE04710}"/>
    <cellStyle name="SAPBEXexcCritical4 2_Incentives Summary" xfId="22414" xr:uid="{462E0227-CBF0-46FD-9D68-AEBE1F9F0E4A}"/>
    <cellStyle name="SAPBEXexcCritical4 3" xfId="22415" xr:uid="{46405E36-DFD5-4BFB-A84F-517AA338DF52}"/>
    <cellStyle name="SAPBEXexcCritical4 3 2" xfId="22416" xr:uid="{C8E47427-3C87-4A95-873B-6914A5B02B25}"/>
    <cellStyle name="SAPBEXexcCritical4 3 3" xfId="22417" xr:uid="{06AD0A82-0748-473D-BB24-688E82E0ABCB}"/>
    <cellStyle name="SAPBEXexcCritical4 3 4" xfId="22418" xr:uid="{883CDCED-0953-4289-9DD0-A62A42FBCEFB}"/>
    <cellStyle name="SAPBEXexcCritical4 3_Incentives Summary" xfId="22419" xr:uid="{13BB9296-124A-42AF-AE20-C2809C8E817B}"/>
    <cellStyle name="SAPBEXexcCritical4 4" xfId="22420" xr:uid="{B54D67C8-D69C-4ED0-B448-8C76592F2C81}"/>
    <cellStyle name="SAPBEXexcCritical4 5" xfId="22421" xr:uid="{73994A91-9830-4640-846F-A6785B02951F}"/>
    <cellStyle name="SAPBEXexcCritical4 6" xfId="22422" xr:uid="{3209C5A6-97F1-4B2B-9CFE-F032133F907E}"/>
    <cellStyle name="SAPBEXexcCritical4 7" xfId="22423" xr:uid="{BC7D1632-6F02-4269-880A-74F4D4551693}"/>
    <cellStyle name="SAPBEXexcCritical4 8" xfId="22424" xr:uid="{8D7E0DFE-6EBF-47A3-80FA-57DDD993909F}"/>
    <cellStyle name="SAPBEXexcCritical4 9" xfId="22425" xr:uid="{E10439B5-3989-4120-A2D4-BCA131C4768F}"/>
    <cellStyle name="SAPBEXexcCritical4_Incentives Summary" xfId="22426" xr:uid="{4415D0B0-FB80-4120-B123-1D1AFB8A27F2}"/>
    <cellStyle name="SAPBEXexcCritical5" xfId="22427" xr:uid="{090C993E-3F80-4097-84F6-BFD197FFD4E4}"/>
    <cellStyle name="SAPBEXexcCritical5 10" xfId="22428" xr:uid="{CB34C6D5-02C3-4084-A8F6-A3F17B45D07F}"/>
    <cellStyle name="SAPBEXexcCritical5 2" xfId="22429" xr:uid="{F8DC8D8A-1C8A-4839-8C53-B891781FA923}"/>
    <cellStyle name="SAPBEXexcCritical5 2 2" xfId="22430" xr:uid="{FC1C7520-B99C-483A-8416-DA3E6A68122B}"/>
    <cellStyle name="SAPBEXexcCritical5 2 2 2" xfId="22431" xr:uid="{134C2744-9698-46FD-A30D-CFDC851AF12B}"/>
    <cellStyle name="SAPBEXexcCritical5 2 2 3" xfId="22432" xr:uid="{D3194C3B-5FDB-4FDD-9D88-0BA032B7B96F}"/>
    <cellStyle name="SAPBEXexcCritical5 2 2_Incentives Summary" xfId="22433" xr:uid="{E2D90052-0131-43A4-9A74-530CEFB1CFA5}"/>
    <cellStyle name="SAPBEXexcCritical5 2 3" xfId="22434" xr:uid="{44A81C92-ADA6-41ED-A900-1F9B8C23264B}"/>
    <cellStyle name="SAPBEXexcCritical5 2 4" xfId="22435" xr:uid="{D28F2AA8-255F-41AD-AFEB-084E37F17B0A}"/>
    <cellStyle name="SAPBEXexcCritical5 2_Incentives Summary" xfId="22436" xr:uid="{075D34E6-B14B-4616-BD0E-B59356728336}"/>
    <cellStyle name="SAPBEXexcCritical5 3" xfId="22437" xr:uid="{33F77A45-4D47-4994-A5F5-7B0338616444}"/>
    <cellStyle name="SAPBEXexcCritical5 3 2" xfId="22438" xr:uid="{2D182B74-02C7-4925-9C1A-949AAFAF859F}"/>
    <cellStyle name="SAPBEXexcCritical5 3 3" xfId="22439" xr:uid="{93A9F66E-B7D3-4329-928D-20DF920D0930}"/>
    <cellStyle name="SAPBEXexcCritical5 3 4" xfId="22440" xr:uid="{1D467A52-9BE9-4F64-9233-406B22E4EE58}"/>
    <cellStyle name="SAPBEXexcCritical5 3_Incentives Summary" xfId="22441" xr:uid="{EC762828-5FD7-4373-B4E7-CD26290E3804}"/>
    <cellStyle name="SAPBEXexcCritical5 4" xfId="22442" xr:uid="{EB405C95-55E2-41E6-A9C6-9087C2924A60}"/>
    <cellStyle name="SAPBEXexcCritical5 5" xfId="22443" xr:uid="{21D4B751-0289-4ECE-9074-C65FE6BDA873}"/>
    <cellStyle name="SAPBEXexcCritical5 6" xfId="22444" xr:uid="{FEBA7869-EBFB-4625-A78C-1FB22F6297B8}"/>
    <cellStyle name="SAPBEXexcCritical5 7" xfId="22445" xr:uid="{F67393CA-20FD-4B89-81C8-C2E4C0C1DD89}"/>
    <cellStyle name="SAPBEXexcCritical5 8" xfId="22446" xr:uid="{C736D6F8-1785-40F3-BDA2-0F9EFCBDB904}"/>
    <cellStyle name="SAPBEXexcCritical5 9" xfId="22447" xr:uid="{D57BB3BE-B865-4199-AF4C-604F924E6CA2}"/>
    <cellStyle name="SAPBEXexcCritical5_Incentives Summary" xfId="22448" xr:uid="{2831073A-F638-4BCC-9F1F-5657F6061289}"/>
    <cellStyle name="SAPBEXexcCritical6" xfId="22449" xr:uid="{2B781E89-4254-44D5-9C52-910BEA68F11D}"/>
    <cellStyle name="SAPBEXexcCritical6 10" xfId="22450" xr:uid="{505728DC-D7F5-4DE6-B244-3E0027422C75}"/>
    <cellStyle name="SAPBEXexcCritical6 2" xfId="22451" xr:uid="{93F3E10A-8DB3-47B6-B92C-5CC0617B1FED}"/>
    <cellStyle name="SAPBEXexcCritical6 2 2" xfId="22452" xr:uid="{0BA95937-316A-4891-A489-FECB02F0328B}"/>
    <cellStyle name="SAPBEXexcCritical6 2 2 2" xfId="22453" xr:uid="{4C92D33C-77CF-459B-A2AD-5A297FEEC663}"/>
    <cellStyle name="SAPBEXexcCritical6 2 2 3" xfId="22454" xr:uid="{2871FE38-496B-4148-BD8A-04229F5CE0E2}"/>
    <cellStyle name="SAPBEXexcCritical6 2 2_Incentives Summary" xfId="22455" xr:uid="{438D6C87-4D64-434C-9F23-3208BFCC6191}"/>
    <cellStyle name="SAPBEXexcCritical6 2 3" xfId="22456" xr:uid="{9923F9E5-7B47-4B4D-A69C-3CFF50F60B28}"/>
    <cellStyle name="SAPBEXexcCritical6 2 4" xfId="22457" xr:uid="{93E3D219-E556-4859-B028-276022751940}"/>
    <cellStyle name="SAPBEXexcCritical6 2_Incentives Summary" xfId="22458" xr:uid="{5E46F259-412D-4C9C-9C68-45E2F06B8F66}"/>
    <cellStyle name="SAPBEXexcCritical6 3" xfId="22459" xr:uid="{F70C26EE-CD7F-4EA6-A881-446CBE3049BF}"/>
    <cellStyle name="SAPBEXexcCritical6 3 2" xfId="22460" xr:uid="{5C949A6C-BC9C-4F7E-AA0C-C06CE2DBDE5B}"/>
    <cellStyle name="SAPBEXexcCritical6 3 3" xfId="22461" xr:uid="{BD5E72BC-87B0-407C-BAEF-EE6151C25529}"/>
    <cellStyle name="SAPBEXexcCritical6 3 4" xfId="22462" xr:uid="{0604E9C8-C45E-45F9-997C-8D7D5B1C8830}"/>
    <cellStyle name="SAPBEXexcCritical6 3_Incentives Summary" xfId="22463" xr:uid="{62BA9312-9FD4-473F-AD68-EAA4875CB734}"/>
    <cellStyle name="SAPBEXexcCritical6 4" xfId="22464" xr:uid="{9638270D-2BD0-4DAF-B4A5-9AC675077A68}"/>
    <cellStyle name="SAPBEXexcCritical6 5" xfId="22465" xr:uid="{FD6FDC7F-AFE8-4F0A-A0B3-FE49F1C0CEC4}"/>
    <cellStyle name="SAPBEXexcCritical6 6" xfId="22466" xr:uid="{3A246AF6-A637-402E-886D-81AC2008BA60}"/>
    <cellStyle name="SAPBEXexcCritical6 7" xfId="22467" xr:uid="{CA176F6C-907C-4D40-9ADA-9EF44FD582F7}"/>
    <cellStyle name="SAPBEXexcCritical6 8" xfId="22468" xr:uid="{122FF622-65D1-48E9-8163-E9A7B69A16EC}"/>
    <cellStyle name="SAPBEXexcCritical6 9" xfId="22469" xr:uid="{B0D5A88F-1C37-4C1B-9C60-AAD23E5872D1}"/>
    <cellStyle name="SAPBEXexcCritical6_Incentives Summary" xfId="22470" xr:uid="{3C5530FE-9FDC-4CDC-879B-7DD980D5664C}"/>
    <cellStyle name="SAPBEXexcGood1" xfId="22471" xr:uid="{F6D4287A-12E0-4CBB-9A9C-96A2BC3A44AF}"/>
    <cellStyle name="SAPBEXexcGood1 10" xfId="22472" xr:uid="{281C6A0E-EC21-4103-B115-73EEF53161F8}"/>
    <cellStyle name="SAPBEXexcGood1 2" xfId="22473" xr:uid="{53623FA0-CE28-4AED-AA0A-DA2BB4BA8CA0}"/>
    <cellStyle name="SAPBEXexcGood1 2 2" xfId="22474" xr:uid="{7E643D66-8388-4DF9-9DC0-843FA6F9F5F9}"/>
    <cellStyle name="SAPBEXexcGood1 2 2 2" xfId="22475" xr:uid="{CBCB814E-5765-46E6-A031-831F5D48F85A}"/>
    <cellStyle name="SAPBEXexcGood1 2 2 3" xfId="22476" xr:uid="{8E1320A2-B110-4939-A156-CF05EF647BDB}"/>
    <cellStyle name="SAPBEXexcGood1 2 2_Incentives Summary" xfId="22477" xr:uid="{2211A9C4-0B46-4765-A084-CBA2ABD7C2BE}"/>
    <cellStyle name="SAPBEXexcGood1 2 3" xfId="22478" xr:uid="{5A986370-CE51-4EE1-88A9-BB1B80F07953}"/>
    <cellStyle name="SAPBEXexcGood1 2 4" xfId="22479" xr:uid="{EA78FDCF-A4E8-4D03-BF11-42955045ADFA}"/>
    <cellStyle name="SAPBEXexcGood1 2_Incentives Summary" xfId="22480" xr:uid="{EE1C5149-5F68-40B9-8211-3D76B1DC8E8F}"/>
    <cellStyle name="SAPBEXexcGood1 3" xfId="22481" xr:uid="{224C1C82-8AE2-450B-8F45-E57629A49712}"/>
    <cellStyle name="SAPBEXexcGood1 3 2" xfId="22482" xr:uid="{CCF26C34-5CBE-4524-94DF-F6F2DDC5C699}"/>
    <cellStyle name="SAPBEXexcGood1 3 3" xfId="22483" xr:uid="{914B62EE-B8C5-4208-842D-9ED81B093384}"/>
    <cellStyle name="SAPBEXexcGood1 3 4" xfId="22484" xr:uid="{E8F2AE9F-BAF9-4C0A-94C8-39B43515584A}"/>
    <cellStyle name="SAPBEXexcGood1 3_Incentives Summary" xfId="22485" xr:uid="{7540AEE1-366F-4983-9516-64FB6A771A92}"/>
    <cellStyle name="SAPBEXexcGood1 4" xfId="22486" xr:uid="{9F475E83-CA9D-4AC6-B2E0-2FB84287EDAA}"/>
    <cellStyle name="SAPBEXexcGood1 5" xfId="22487" xr:uid="{5FC71287-D318-4874-935F-026D4AC8018C}"/>
    <cellStyle name="SAPBEXexcGood1 6" xfId="22488" xr:uid="{301B580D-76CA-4953-8EAA-9295A50FBD44}"/>
    <cellStyle name="SAPBEXexcGood1 7" xfId="22489" xr:uid="{0E4077BC-A360-462A-B0FB-B4ACB87F126E}"/>
    <cellStyle name="SAPBEXexcGood1 8" xfId="22490" xr:uid="{109CC19A-BD76-411F-AF07-8B9DAA37625A}"/>
    <cellStyle name="SAPBEXexcGood1 9" xfId="22491" xr:uid="{23175C5A-6FC7-4D8E-BF7D-08BC5255A060}"/>
    <cellStyle name="SAPBEXexcGood1_Incentives Summary" xfId="22492" xr:uid="{E317538E-9C3A-4CB2-8EF7-8E24DA27429E}"/>
    <cellStyle name="SAPBEXexcGood2" xfId="22493" xr:uid="{EC4C9BE9-8202-492A-9F7D-60A9817733B9}"/>
    <cellStyle name="SAPBEXexcGood2 10" xfId="22494" xr:uid="{E78C2C11-D1EC-49A6-85C8-A9128A654C5F}"/>
    <cellStyle name="SAPBEXexcGood2 2" xfId="22495" xr:uid="{0CE3EAD3-EB35-4E4C-9D71-465330B5AB01}"/>
    <cellStyle name="SAPBEXexcGood2 2 2" xfId="22496" xr:uid="{656225FC-DE89-4182-8FC5-0D3897D77802}"/>
    <cellStyle name="SAPBEXexcGood2 2 2 2" xfId="22497" xr:uid="{89E9FEEA-77ED-40A0-A3FF-9A5311C3F35D}"/>
    <cellStyle name="SAPBEXexcGood2 2 2 3" xfId="22498" xr:uid="{B23536FD-8678-4C16-B757-BD6449E75A0C}"/>
    <cellStyle name="SAPBEXexcGood2 2 2_Incentives Summary" xfId="22499" xr:uid="{C0F6B20E-ACE3-4FF2-833A-99D1E96D2B75}"/>
    <cellStyle name="SAPBEXexcGood2 2 3" xfId="22500" xr:uid="{EAC5F6D9-2B93-4966-AD6B-B56737FE92FA}"/>
    <cellStyle name="SAPBEXexcGood2 2 4" xfId="22501" xr:uid="{50AAD74C-C9D7-4586-87AB-2664C25F46B2}"/>
    <cellStyle name="SAPBEXexcGood2 2_Incentives Summary" xfId="22502" xr:uid="{C1838339-0626-497C-B594-F091C1B32762}"/>
    <cellStyle name="SAPBEXexcGood2 3" xfId="22503" xr:uid="{8B1809EE-AF52-498B-B247-1EB2A274FB7C}"/>
    <cellStyle name="SAPBEXexcGood2 3 2" xfId="22504" xr:uid="{9D9B4D4E-9A78-47F9-B878-90FE79CB131F}"/>
    <cellStyle name="SAPBEXexcGood2 3 3" xfId="22505" xr:uid="{E4DFCA95-7CBD-473B-8AAE-5F95954BA7EE}"/>
    <cellStyle name="SAPBEXexcGood2 3 4" xfId="22506" xr:uid="{67CB5D64-DD4A-4C33-84F5-199E830CC5B2}"/>
    <cellStyle name="SAPBEXexcGood2 3_Incentives Summary" xfId="22507" xr:uid="{5068D881-4949-4A90-AD8A-A24C47BF576E}"/>
    <cellStyle name="SAPBEXexcGood2 4" xfId="22508" xr:uid="{43D5652A-2120-49D2-881B-F51E1FCFCF4F}"/>
    <cellStyle name="SAPBEXexcGood2 5" xfId="22509" xr:uid="{2184C131-9D6C-4442-9DFA-4CE700E9B288}"/>
    <cellStyle name="SAPBEXexcGood2 6" xfId="22510" xr:uid="{81721ADE-8944-4DF5-BC82-96FFA7B870B1}"/>
    <cellStyle name="SAPBEXexcGood2 7" xfId="22511" xr:uid="{6BCA4D05-54AD-4EB6-BAD5-76D83E8CC2F6}"/>
    <cellStyle name="SAPBEXexcGood2 8" xfId="22512" xr:uid="{97144FCA-A364-403D-B243-14A7DB66C0FA}"/>
    <cellStyle name="SAPBEXexcGood2 9" xfId="22513" xr:uid="{FB34169D-3E0B-422F-ADDE-D389F005F380}"/>
    <cellStyle name="SAPBEXexcGood2_Incentives Summary" xfId="22514" xr:uid="{2C19F3FF-C31B-4583-8B8D-6025DC69829A}"/>
    <cellStyle name="SAPBEXexcGood3" xfId="22515" xr:uid="{D123918E-35F4-46A3-A5F8-D9C1F2BAAFE0}"/>
    <cellStyle name="SAPBEXexcGood3 10" xfId="22516" xr:uid="{354B98B7-358C-476A-8EBB-9E8ED3AEFBCD}"/>
    <cellStyle name="SAPBEXexcGood3 2" xfId="22517" xr:uid="{BF0E48E6-DC79-43B5-BC6C-298D61D25756}"/>
    <cellStyle name="SAPBEXexcGood3 2 2" xfId="22518" xr:uid="{3FDE915C-8421-41A7-8E1E-0A194C40DB12}"/>
    <cellStyle name="SAPBEXexcGood3 2 2 2" xfId="22519" xr:uid="{5915012B-F5E9-4A78-ABBB-B9B0BE787A4D}"/>
    <cellStyle name="SAPBEXexcGood3 2 2 3" xfId="22520" xr:uid="{BAC17061-E80A-4B80-9884-00B0DE7F905A}"/>
    <cellStyle name="SAPBEXexcGood3 2 2_Incentives Summary" xfId="22521" xr:uid="{9D5D8716-9AF5-47CC-8C52-17AE83DA45F0}"/>
    <cellStyle name="SAPBEXexcGood3 2 3" xfId="22522" xr:uid="{F58F0FE2-2191-4A1A-9AE4-CFEC5FDB6B06}"/>
    <cellStyle name="SAPBEXexcGood3 2 4" xfId="22523" xr:uid="{A7B3B881-7834-4780-A9EA-3EE21DB4AB39}"/>
    <cellStyle name="SAPBEXexcGood3 2_Incentives Summary" xfId="22524" xr:uid="{F55BC1DE-192F-4276-B8B2-576B55B56B78}"/>
    <cellStyle name="SAPBEXexcGood3 3" xfId="22525" xr:uid="{90CF3520-FABB-4CFB-A507-E176D5CF5C52}"/>
    <cellStyle name="SAPBEXexcGood3 3 2" xfId="22526" xr:uid="{F5485F0C-4B66-48E8-8E24-2CCD629AD2B4}"/>
    <cellStyle name="SAPBEXexcGood3 3 3" xfId="22527" xr:uid="{160AE263-62E5-4D53-94D0-997B7F24A6A1}"/>
    <cellStyle name="SAPBEXexcGood3 3 4" xfId="22528" xr:uid="{32EE3354-7B8F-45D9-A4FF-86315E7E1F49}"/>
    <cellStyle name="SAPBEXexcGood3 3_Incentives Summary" xfId="22529" xr:uid="{3ABE8B52-A0AF-4EE8-A9CE-96794250F4FE}"/>
    <cellStyle name="SAPBEXexcGood3 4" xfId="22530" xr:uid="{B765500A-C3E0-4C7A-A970-C86C7E6A8714}"/>
    <cellStyle name="SAPBEXexcGood3 5" xfId="22531" xr:uid="{5577D392-9F9F-47A0-B826-6A020ADDEAFB}"/>
    <cellStyle name="SAPBEXexcGood3 6" xfId="22532" xr:uid="{D5FA5816-5E9F-402A-8B47-726720E7BC36}"/>
    <cellStyle name="SAPBEXexcGood3 7" xfId="22533" xr:uid="{94719308-24BF-4A20-9BC0-F2051052CC84}"/>
    <cellStyle name="SAPBEXexcGood3 8" xfId="22534" xr:uid="{32692147-5EFD-4A66-BF6D-63E97E22CD01}"/>
    <cellStyle name="SAPBEXexcGood3 9" xfId="22535" xr:uid="{95807C61-D348-406A-8C6F-0A01D9B70A0D}"/>
    <cellStyle name="SAPBEXexcGood3_Incentives Summary" xfId="22536" xr:uid="{F22A68FB-89A9-49A2-873B-42E1844FE967}"/>
    <cellStyle name="SAPBEXfilterDrill" xfId="22537" xr:uid="{F5617252-93FC-487B-B38F-44300BE207B1}"/>
    <cellStyle name="SAPBEXfilterDrill 2" xfId="22538" xr:uid="{73822730-16B3-49F1-8249-A99F44A475CC}"/>
    <cellStyle name="SAPBEXfilterDrill 2 2" xfId="22539" xr:uid="{AAD079CD-A3E0-464A-B5F2-4D94135F7A85}"/>
    <cellStyle name="SAPBEXfilterDrill 2_Incentives Summary" xfId="22540" xr:uid="{7DF11D11-2631-472C-9B67-C316D2AEFDC6}"/>
    <cellStyle name="SAPBEXfilterDrill 3" xfId="22541" xr:uid="{C5311113-D8E3-4E04-9107-9E55949B6999}"/>
    <cellStyle name="SAPBEXfilterDrill 3 2" xfId="22542" xr:uid="{49E8776F-1383-4D27-BC84-B77299DA2E85}"/>
    <cellStyle name="SAPBEXfilterDrill 3_Incentives Summary" xfId="22543" xr:uid="{829FBE94-0435-4D22-BBEA-712C87134F92}"/>
    <cellStyle name="SAPBEXfilterDrill 4" xfId="22544" xr:uid="{5EE59EA1-1FD0-4BDD-98F8-1E0A309E1818}"/>
    <cellStyle name="SAPBEXfilterDrill_Incentives Summary" xfId="22545" xr:uid="{31D586C6-0250-4A24-9DB3-A0004A54D2CB}"/>
    <cellStyle name="SAPBEXfilterItem" xfId="22546" xr:uid="{EEF3937A-A19B-4062-8DDB-8BDF57ABA569}"/>
    <cellStyle name="SAPBEXfilterItem 10" xfId="22547" xr:uid="{B01CC891-B7BB-4E94-8EB6-12F9F2588C94}"/>
    <cellStyle name="SAPBEXfilterItem 2" xfId="22548" xr:uid="{E38560B4-F5E2-49FA-8F47-D29B79BDC201}"/>
    <cellStyle name="SAPBEXfilterItem 2 2" xfId="22549" xr:uid="{A3EFE8A1-DBC5-48BA-B956-F4589D8F7356}"/>
    <cellStyle name="SAPBEXfilterItem 2 2 2" xfId="22550" xr:uid="{A3E24FEE-F47B-4520-8249-18AA62E32A9B}"/>
    <cellStyle name="SAPBEXfilterItem 2 2 3" xfId="22551" xr:uid="{A2609241-56BD-4CAD-A576-E92B3AD71FE9}"/>
    <cellStyle name="SAPBEXfilterItem 2 2_Incentives Summary" xfId="22552" xr:uid="{8FD38C55-02D0-4E0E-AB11-760C9925C560}"/>
    <cellStyle name="SAPBEXfilterItem 2 3" xfId="22553" xr:uid="{F04A3AAA-93C1-490B-96BC-EA3B9A4548A8}"/>
    <cellStyle name="SAPBEXfilterItem 2 4" xfId="22554" xr:uid="{441C168C-FA20-4F11-8FDD-1B5053F57567}"/>
    <cellStyle name="SAPBEXfilterItem 2_Incentives Summary" xfId="22555" xr:uid="{DB016C21-84D8-4356-88C8-CB1E6CE5C989}"/>
    <cellStyle name="SAPBEXfilterItem 3" xfId="22556" xr:uid="{DE57CCA3-CD0E-4CD5-BB37-FA5B25C7A980}"/>
    <cellStyle name="SAPBEXfilterItem 3 2" xfId="22557" xr:uid="{72C18129-ECDE-4046-85F3-D4E4142A5667}"/>
    <cellStyle name="SAPBEXfilterItem 3 3" xfId="22558" xr:uid="{8AD63C3F-A25E-4988-A19E-05406C35C0CD}"/>
    <cellStyle name="SAPBEXfilterItem 3 4" xfId="22559" xr:uid="{132CB29E-5B7E-4B8B-BC3F-683301912F81}"/>
    <cellStyle name="SAPBEXfilterItem 3_Incentives Summary" xfId="22560" xr:uid="{0BC0259D-C177-492C-85B7-68A0FF268419}"/>
    <cellStyle name="SAPBEXfilterItem 4" xfId="22561" xr:uid="{7057E3F8-A798-4967-8250-D932259B3472}"/>
    <cellStyle name="SAPBEXfilterItem 5" xfId="22562" xr:uid="{F229377C-269D-4FD9-AAE4-BDBCB9647326}"/>
    <cellStyle name="SAPBEXfilterItem 6" xfId="22563" xr:uid="{9897160E-1E4C-4CC7-9A8E-66320F9B846A}"/>
    <cellStyle name="SAPBEXfilterItem 7" xfId="22564" xr:uid="{5E98F708-35D6-45D7-BAD7-762D16FABDA4}"/>
    <cellStyle name="SAPBEXfilterItem 8" xfId="22565" xr:uid="{3A5F2D87-951C-4E61-9501-3DA76DE85A0E}"/>
    <cellStyle name="SAPBEXfilterItem 9" xfId="22566" xr:uid="{B60D8D77-BD3C-43F4-B534-FA15BCF40023}"/>
    <cellStyle name="SAPBEXfilterItem_Incentives Summary" xfId="22567" xr:uid="{893AD543-0B9B-4879-BE35-B53540C5BB3A}"/>
    <cellStyle name="SAPBEXfilterText" xfId="22568" xr:uid="{C3BEE364-3BE7-4CB9-B991-C84FAB0B0374}"/>
    <cellStyle name="SAPBEXfilterText 2" xfId="22569" xr:uid="{1CCB7058-AE8C-440A-8D4C-23DD916DCCA9}"/>
    <cellStyle name="SAPBEXfilterText 2 2" xfId="22570" xr:uid="{EF3A9A85-0855-4573-AC68-1C8106FE151C}"/>
    <cellStyle name="SAPBEXfilterText 2_Incentives Summary" xfId="22571" xr:uid="{7B0F7964-5252-474C-BB6E-E5557012742A}"/>
    <cellStyle name="SAPBEXfilterText 3" xfId="22572" xr:uid="{ECC550AB-6B33-4AFB-BFB2-9DE07684DD9B}"/>
    <cellStyle name="SAPBEXfilterText 3 2" xfId="22573" xr:uid="{D0F0FC92-365E-40F3-9288-78F7F73EAA58}"/>
    <cellStyle name="SAPBEXfilterText 3_Incentives Summary" xfId="22574" xr:uid="{AE8ADA3C-E31B-497A-874D-7D619121A00E}"/>
    <cellStyle name="SAPBEXfilterText_Incentives Summary" xfId="22575" xr:uid="{236F5282-6AA7-4187-821E-0555DBFB3761}"/>
    <cellStyle name="SAPBEXformats" xfId="22576" xr:uid="{613C1058-7952-457E-A669-F81389FE1C5C}"/>
    <cellStyle name="SAPBEXformats 10" xfId="22577" xr:uid="{A455F6CF-33F0-4868-AFEE-C90D0B75DA59}"/>
    <cellStyle name="SAPBEXformats 2" xfId="22578" xr:uid="{0C3FC1CD-74FC-4761-8337-05D196CD05A6}"/>
    <cellStyle name="SAPBEXformats 2 2" xfId="22579" xr:uid="{D6454C44-3B4C-470C-A35D-63AD7B87E0EC}"/>
    <cellStyle name="SAPBEXformats 2 2 2" xfId="22580" xr:uid="{8486F333-3E91-4D64-98C7-653827A7E253}"/>
    <cellStyle name="SAPBEXformats 2 2 3" xfId="22581" xr:uid="{69651A5F-A9E8-4F23-BE80-21A7773BB041}"/>
    <cellStyle name="SAPBEXformats 2 2_Incentives Summary" xfId="22582" xr:uid="{B697DE31-BFE7-4411-84D2-9DC4213725C0}"/>
    <cellStyle name="SAPBEXformats 2 3" xfId="22583" xr:uid="{144B4D99-2039-49A6-B5D6-D25C85B4D3BA}"/>
    <cellStyle name="SAPBEXformats 2 4" xfId="22584" xr:uid="{DC038EC2-468B-43CB-98E2-C608BEB7BC18}"/>
    <cellStyle name="SAPBEXformats 2_Incentives Summary" xfId="22585" xr:uid="{61CB0AE9-49AA-4970-B01A-7FB9020F9819}"/>
    <cellStyle name="SAPBEXformats 3" xfId="22586" xr:uid="{C828AFD2-F052-4784-AB0E-B6B35E84C90B}"/>
    <cellStyle name="SAPBEXformats 3 2" xfId="22587" xr:uid="{34AE96D0-B34A-4B1A-A8CF-7CCD0D57F11A}"/>
    <cellStyle name="SAPBEXformats 3 3" xfId="22588" xr:uid="{322CBE25-1DD9-40EA-A039-6B493A4F9724}"/>
    <cellStyle name="SAPBEXformats 3 4" xfId="22589" xr:uid="{731B3999-161F-41D1-B97E-054C9275BC8E}"/>
    <cellStyle name="SAPBEXformats 3_Incentives Summary" xfId="22590" xr:uid="{10128629-80B3-4B69-86B9-0A67B346DE2A}"/>
    <cellStyle name="SAPBEXformats 4" xfId="22591" xr:uid="{F3E8216C-6509-47CB-89B2-2CF4CAF2523D}"/>
    <cellStyle name="SAPBEXformats 5" xfId="22592" xr:uid="{C2183DB6-ECED-49DE-8ED8-57AB7EB319BD}"/>
    <cellStyle name="SAPBEXformats 6" xfId="22593" xr:uid="{F07278D9-6A25-47DF-AFB2-E0199810DB9B}"/>
    <cellStyle name="SAPBEXformats 7" xfId="22594" xr:uid="{90B19EF2-4472-4B20-9BA0-A7E11AE72774}"/>
    <cellStyle name="SAPBEXformats 8" xfId="22595" xr:uid="{8804497B-30E0-40DE-A97B-4B51FD6DE66B}"/>
    <cellStyle name="SAPBEXformats 9" xfId="22596" xr:uid="{3E99C584-688B-4B50-87E2-A5E35C6DD8D5}"/>
    <cellStyle name="SAPBEXformats_Incentives Summary" xfId="22597" xr:uid="{C0915185-1B56-41A7-B800-5A9DA87A4E02}"/>
    <cellStyle name="SAPBEXheaderItem" xfId="22598" xr:uid="{D453232D-C955-4048-87DA-4F7F4DDD94F4}"/>
    <cellStyle name="SAPBEXheaderItem 2" xfId="22599" xr:uid="{9C6762C4-4E4D-4C05-BF03-2DAAAF25BDCF}"/>
    <cellStyle name="SAPBEXheaderItem 3" xfId="22600" xr:uid="{C904D8AC-BB35-4C4A-908B-AE9AA1F21913}"/>
    <cellStyle name="SAPBEXheaderItem 3 2" xfId="22601" xr:uid="{D9F8E7E5-0D7C-4059-AE23-E71F3EE45C7B}"/>
    <cellStyle name="SAPBEXheaderItem 3_Incentives Summary" xfId="22602" xr:uid="{B1A575D6-42E8-49FC-B01A-33CE7199F8BB}"/>
    <cellStyle name="SAPBEXheaderItem 4" xfId="22603" xr:uid="{6B200D55-A350-45C3-B030-25B53F79679C}"/>
    <cellStyle name="SAPBEXheaderItem 4 2" xfId="22604" xr:uid="{2304AAFB-9A8A-4B28-B986-57190B98D556}"/>
    <cellStyle name="SAPBEXheaderItem 4_Incentives Summary" xfId="22605" xr:uid="{B063668A-C292-4B26-85E2-04AEF1338A40}"/>
    <cellStyle name="SAPBEXheaderItem_Incentives Summary" xfId="22606" xr:uid="{494B7A83-B758-4C70-9410-6733778041E8}"/>
    <cellStyle name="SAPBEXheaderText" xfId="22607" xr:uid="{0866AB93-1794-4912-B09E-7AEE8F7CF8EA}"/>
    <cellStyle name="SAPBEXheaderText 2" xfId="22608" xr:uid="{C7EAC521-62E1-4F3C-8709-09EC0A0B1109}"/>
    <cellStyle name="SAPBEXheaderText_Incentives Summary" xfId="22609" xr:uid="{526CF76A-AB15-4305-AE1E-89A27A7108D5}"/>
    <cellStyle name="SAPBEXresData" xfId="22610" xr:uid="{C0A8876E-41FE-4D46-8103-A67070826122}"/>
    <cellStyle name="SAPBEXresData 10" xfId="22611" xr:uid="{B0112877-894A-4D4A-862F-03A9FAC8C634}"/>
    <cellStyle name="SAPBEXresData 2" xfId="22612" xr:uid="{36F8F977-B07B-47DB-972E-F4192D5B6DEB}"/>
    <cellStyle name="SAPBEXresData 2 2" xfId="22613" xr:uid="{1408C311-D71A-4DF8-96E9-B0CA8A348A5D}"/>
    <cellStyle name="SAPBEXresData 2 2 2" xfId="22614" xr:uid="{DECDECEF-1956-4891-B872-A6BF1FD1DB0A}"/>
    <cellStyle name="SAPBEXresData 2 2 3" xfId="22615" xr:uid="{BF4C4999-1093-4CFA-9BCE-474C9DA81184}"/>
    <cellStyle name="SAPBEXresData 2 2_Incentives Summary" xfId="22616" xr:uid="{329E9BAE-73E3-4FFA-B048-648CA6F836C1}"/>
    <cellStyle name="SAPBEXresData 2 3" xfId="22617" xr:uid="{57552802-C9FE-4C89-817E-EE2892C1CB4E}"/>
    <cellStyle name="SAPBEXresData 2 4" xfId="22618" xr:uid="{94D11EA8-35D5-4864-836C-630F02C0CF96}"/>
    <cellStyle name="SAPBEXresData 2_Incentives Summary" xfId="22619" xr:uid="{10606D50-58F8-439B-91DA-EEB1F6705B28}"/>
    <cellStyle name="SAPBEXresData 3" xfId="22620" xr:uid="{F39DE273-9361-4E2E-9B19-538A9AF09C90}"/>
    <cellStyle name="SAPBEXresData 3 2" xfId="22621" xr:uid="{6579EE99-29CB-46E3-AC09-1D84DF1EF531}"/>
    <cellStyle name="SAPBEXresData 3 3" xfId="22622" xr:uid="{5BE29038-F3AB-4EE8-9EFE-7B9DE7C997FB}"/>
    <cellStyle name="SAPBEXresData 3 4" xfId="22623" xr:uid="{40397F9C-A476-4375-9E0F-5C78B95644AB}"/>
    <cellStyle name="SAPBEXresData 3_Incentives Summary" xfId="22624" xr:uid="{1670F219-C4DE-4C7E-99D9-1F72BBB4710B}"/>
    <cellStyle name="SAPBEXresData 4" xfId="22625" xr:uid="{437BF1D5-2408-4292-89CD-AC9F17DA4D70}"/>
    <cellStyle name="SAPBEXresData 5" xfId="22626" xr:uid="{A0EE85CF-3812-42CE-B8C6-05E11CFE691C}"/>
    <cellStyle name="SAPBEXresData 6" xfId="22627" xr:uid="{2F86D1D5-996C-496C-BC9A-D5221057B9EF}"/>
    <cellStyle name="SAPBEXresData 7" xfId="22628" xr:uid="{91C500EE-206D-47C1-AC1B-D27F9652A368}"/>
    <cellStyle name="SAPBEXresData 8" xfId="22629" xr:uid="{0105F85C-5564-4AAF-830D-14CAFC853577}"/>
    <cellStyle name="SAPBEXresData 9" xfId="22630" xr:uid="{D01EE469-1682-401E-AE24-2EF5DB52CE7F}"/>
    <cellStyle name="SAPBEXresData_Incentives Summary" xfId="22631" xr:uid="{C1C235D7-FD41-4FB5-929E-F272A79E46F9}"/>
    <cellStyle name="SAPBEXresDataEmph" xfId="22632" xr:uid="{89C2FD96-2286-4C16-B745-E8057111B4AE}"/>
    <cellStyle name="SAPBEXresDataEmph 10" xfId="22633" xr:uid="{4D62207C-CF82-4E71-A531-6AB64B36112D}"/>
    <cellStyle name="SAPBEXresDataEmph 2" xfId="22634" xr:uid="{E20A8E62-7101-464F-9890-F96F33F7E603}"/>
    <cellStyle name="SAPBEXresDataEmph 2 2" xfId="22635" xr:uid="{646D023A-AA5D-4BAB-B7CC-1C1B484B240D}"/>
    <cellStyle name="SAPBEXresDataEmph 2 2 2" xfId="22636" xr:uid="{1F56CD50-5C34-40E0-AEF0-825818868DBD}"/>
    <cellStyle name="SAPBEXresDataEmph 2 2 3" xfId="22637" xr:uid="{56E0105A-BBD4-4408-B2E7-A1D9AAEE699E}"/>
    <cellStyle name="SAPBEXresDataEmph 2 2_Incentives Summary" xfId="22638" xr:uid="{4B0E53E0-330F-4659-82E3-F4EDFEFBAD17}"/>
    <cellStyle name="SAPBEXresDataEmph 2 3" xfId="22639" xr:uid="{5502D04B-F66C-473F-A3A1-E1B0F896DDA2}"/>
    <cellStyle name="SAPBEXresDataEmph 2 4" xfId="22640" xr:uid="{5140DCDD-B33D-4BDF-9CC8-B0F05A19422E}"/>
    <cellStyle name="SAPBEXresDataEmph 2_Incentives Summary" xfId="22641" xr:uid="{5080067F-6A20-43E2-A951-94FFD6AC6E81}"/>
    <cellStyle name="SAPBEXresDataEmph 3" xfId="22642" xr:uid="{EC42BDE3-CF7E-434B-9837-F0C5F4DE6E47}"/>
    <cellStyle name="SAPBEXresDataEmph 3 2" xfId="22643" xr:uid="{7CC45529-25FE-4AD8-BADF-C98DCF5B7B9F}"/>
    <cellStyle name="SAPBEXresDataEmph 3 3" xfId="22644" xr:uid="{9F3F719C-D839-4D45-AABF-01130981B66F}"/>
    <cellStyle name="SAPBEXresDataEmph 3 4" xfId="22645" xr:uid="{9FAE3BC4-1CB0-4D48-9E5D-B6F28100DC13}"/>
    <cellStyle name="SAPBEXresDataEmph 3_Incentives Summary" xfId="22646" xr:uid="{DFD1471C-27AE-44D8-B04F-F83889FA6DD7}"/>
    <cellStyle name="SAPBEXresDataEmph 4" xfId="22647" xr:uid="{8887D637-853C-4CC5-86C8-F19326B87119}"/>
    <cellStyle name="SAPBEXresDataEmph 5" xfId="22648" xr:uid="{8DBDBF11-8D77-4453-96BB-D4495F0CE460}"/>
    <cellStyle name="SAPBEXresDataEmph 6" xfId="22649" xr:uid="{FF430B8A-2F11-4508-B01E-0D8F5B28B946}"/>
    <cellStyle name="SAPBEXresDataEmph 7" xfId="22650" xr:uid="{99AB902D-4AE9-4EA9-B9C6-CB3D4D3A5731}"/>
    <cellStyle name="SAPBEXresDataEmph 8" xfId="22651" xr:uid="{743DF510-6B0D-4D19-ACA8-18E3A26C5EAB}"/>
    <cellStyle name="SAPBEXresDataEmph 9" xfId="22652" xr:uid="{A6D956F8-7789-411E-A1AB-132A27D7AADB}"/>
    <cellStyle name="SAPBEXresDataEmph_Incentives Summary" xfId="22653" xr:uid="{231E9071-82A1-4D3C-BA81-F92F56A05C2A}"/>
    <cellStyle name="SAPBEXresItem" xfId="22654" xr:uid="{B9A49B7B-6466-49A4-A96C-77A931D659BA}"/>
    <cellStyle name="SAPBEXresItem 10" xfId="22655" xr:uid="{0A7C386A-8F79-433A-9377-3E266CE55EDC}"/>
    <cellStyle name="SAPBEXresItem 2" xfId="22656" xr:uid="{61311085-17F5-468C-BA73-E528FCEBB7AF}"/>
    <cellStyle name="SAPBEXresItem 2 2" xfId="22657" xr:uid="{BD77FA11-9575-41C5-B891-7FC8ECE5AC5A}"/>
    <cellStyle name="SAPBEXresItem 2 2 2" xfId="22658" xr:uid="{E7DE437D-5784-4051-9C2E-C01CE5D27A96}"/>
    <cellStyle name="SAPBEXresItem 2 2 3" xfId="22659" xr:uid="{59EAA900-90BA-4B06-BDC0-56D50474793A}"/>
    <cellStyle name="SAPBEXresItem 2 2_Incentives Summary" xfId="22660" xr:uid="{E0E602B1-F3AF-421E-9DD5-9CC33F3B3D64}"/>
    <cellStyle name="SAPBEXresItem 2 3" xfId="22661" xr:uid="{98500468-EB93-4B15-9C37-7B7B074BCA97}"/>
    <cellStyle name="SAPBEXresItem 2 4" xfId="22662" xr:uid="{16A4FB33-511A-46C9-BCA6-BB647FF003CB}"/>
    <cellStyle name="SAPBEXresItem 2_Incentives Summary" xfId="22663" xr:uid="{F0C0E7F6-E24B-40ED-994F-7A835C900C78}"/>
    <cellStyle name="SAPBEXresItem 3" xfId="22664" xr:uid="{6D066FF9-892F-408A-9D67-13D790A2497C}"/>
    <cellStyle name="SAPBEXresItem 3 2" xfId="22665" xr:uid="{18020634-257F-4BBB-A873-C196F198EECE}"/>
    <cellStyle name="SAPBEXresItem 3 3" xfId="22666" xr:uid="{06E1A097-B6B2-4541-A91E-581F332C155A}"/>
    <cellStyle name="SAPBEXresItem 3 4" xfId="22667" xr:uid="{0916C520-D14D-4917-AB93-52D5236B3640}"/>
    <cellStyle name="SAPBEXresItem 3_Incentives Summary" xfId="22668" xr:uid="{93CB4078-CC5E-4B61-B814-8DB1B88C3BC0}"/>
    <cellStyle name="SAPBEXresItem 4" xfId="22669" xr:uid="{67E2BD9E-567E-4E8F-BA1D-8E2E109B414E}"/>
    <cellStyle name="SAPBEXresItem 5" xfId="22670" xr:uid="{27533400-03AA-4975-A502-E5623C780F54}"/>
    <cellStyle name="SAPBEXresItem 6" xfId="22671" xr:uid="{8E7A84D0-624E-45DE-B5F0-187C4E93AB04}"/>
    <cellStyle name="SAPBEXresItem 7" xfId="22672" xr:uid="{17DBD396-8E45-4B0B-B46F-42C94A44FF33}"/>
    <cellStyle name="SAPBEXresItem 8" xfId="22673" xr:uid="{385F9C00-58F2-445F-BA46-D6F2EF96C324}"/>
    <cellStyle name="SAPBEXresItem 9" xfId="22674" xr:uid="{D2580789-D62F-4177-86F3-6E7BFF13E4C0}"/>
    <cellStyle name="SAPBEXresItem_Incentives Summary" xfId="22675" xr:uid="{F38129EB-92DF-4AB0-BEE0-AADEC146D0C8}"/>
    <cellStyle name="SAPBEXstdData" xfId="22676" xr:uid="{AE247459-4F78-4541-BF0F-75BD87F302EE}"/>
    <cellStyle name="SAPBEXstdData 10" xfId="22677" xr:uid="{5920AE02-D5F7-4EF3-90D8-DF86A5BA812A}"/>
    <cellStyle name="SAPBEXstdData 2" xfId="22678" xr:uid="{8B035152-1510-45F6-B0F5-B0FBDCF64F8B}"/>
    <cellStyle name="SAPBEXstdData 2 2" xfId="22679" xr:uid="{4B44D0B4-FFE9-4D72-9402-2AD1F9F22C45}"/>
    <cellStyle name="SAPBEXstdData 2 2 2" xfId="22680" xr:uid="{7B010BE5-48C5-4762-BE0A-E2967EB434C0}"/>
    <cellStyle name="SAPBEXstdData 2 2 3" xfId="22681" xr:uid="{FCB60F55-B3E7-4159-981A-EF1FA34F1C0F}"/>
    <cellStyle name="SAPBEXstdData 2 2_Incentives Summary" xfId="22682" xr:uid="{C08CE46B-DD89-47BA-A0C1-7F939BC35C83}"/>
    <cellStyle name="SAPBEXstdData 2 3" xfId="22683" xr:uid="{8EF6D3A3-3629-44B4-BD7E-13E2B149BCF4}"/>
    <cellStyle name="SAPBEXstdData 2 4" xfId="22684" xr:uid="{5CE91094-8E8C-4747-A298-6C174B46FE97}"/>
    <cellStyle name="SAPBEXstdData 2_Incentives Summary" xfId="22685" xr:uid="{25B94809-BE66-448D-A5C2-67C64304BFF6}"/>
    <cellStyle name="SAPBEXstdData 3" xfId="22686" xr:uid="{34033BF1-ED9F-4BC3-B24F-E30DCF9CFE7B}"/>
    <cellStyle name="SAPBEXstdData 3 2" xfId="22687" xr:uid="{065AA351-DAA0-4B0D-B248-E944865F12B3}"/>
    <cellStyle name="SAPBEXstdData 3 2 2" xfId="22688" xr:uid="{E95675A8-917C-4146-A107-89F38582CC66}"/>
    <cellStyle name="SAPBEXstdData 3 2 3" xfId="22689" xr:uid="{DEE6E994-8733-4CD4-92FF-2F3F8E2BDCA0}"/>
    <cellStyle name="SAPBEXstdData 3 2_Incentives Summary" xfId="22690" xr:uid="{1D3258B3-9D90-4EE6-9B71-D3F17D973E3C}"/>
    <cellStyle name="SAPBEXstdData 3 3" xfId="22691" xr:uid="{725C8348-41D6-455D-AC65-E090FDA69004}"/>
    <cellStyle name="SAPBEXstdData 3 4" xfId="22692" xr:uid="{5D0832B7-E148-432C-BD05-913E292542E4}"/>
    <cellStyle name="SAPBEXstdData 3_Incentives Summary" xfId="22693" xr:uid="{8F396A93-E7CD-4774-ACE4-4D4BE935CEBB}"/>
    <cellStyle name="SAPBEXstdData 4" xfId="22694" xr:uid="{C27F9F9C-A177-459C-9D04-62030DA6562A}"/>
    <cellStyle name="SAPBEXstdData 4 2" xfId="22695" xr:uid="{1633C10D-8E9D-4459-8903-5C9CFFA6EAB0}"/>
    <cellStyle name="SAPBEXstdData 4 3" xfId="22696" xr:uid="{8F529476-DFA6-423A-9C91-1122DDF66648}"/>
    <cellStyle name="SAPBEXstdData 4_Incentives Summary" xfId="22697" xr:uid="{947BF3C8-F7CA-4BEA-99E1-BE8C41935B03}"/>
    <cellStyle name="SAPBEXstdData 5" xfId="22698" xr:uid="{C291E22C-9877-4F21-AD72-5C1794D25E51}"/>
    <cellStyle name="SAPBEXstdData 6" xfId="22699" xr:uid="{BD10988E-DF5A-4E74-A21A-90A3B0127B7F}"/>
    <cellStyle name="SAPBEXstdData 7" xfId="22700" xr:uid="{B5665BEA-82EC-4F39-B23D-CE9BF06754F0}"/>
    <cellStyle name="SAPBEXstdData 8" xfId="22701" xr:uid="{55264C46-3457-47D5-B1D8-FD2B7489949D}"/>
    <cellStyle name="SAPBEXstdData 9" xfId="22702" xr:uid="{90296814-312B-4AAA-BBB7-CDA7948CB488}"/>
    <cellStyle name="SAPBEXstdData_Incentives Summary" xfId="22703" xr:uid="{6FB5C1A3-7CFA-47AD-88BF-A2E4766C06A6}"/>
    <cellStyle name="SAPBEXstdDataEmph" xfId="22704" xr:uid="{CC787C24-BCBC-4D96-A0A7-A2A52042A3FE}"/>
    <cellStyle name="SAPBEXstdDataEmph 10" xfId="22705" xr:uid="{67476895-AD2E-41F7-9A75-F89C613690F7}"/>
    <cellStyle name="SAPBEXstdDataEmph 2" xfId="22706" xr:uid="{C45568E3-8A49-4601-B63A-F6CD924C2AC6}"/>
    <cellStyle name="SAPBEXstdDataEmph 2 2" xfId="22707" xr:uid="{DC1024FE-5085-4B24-9AC0-863B46CC44B8}"/>
    <cellStyle name="SAPBEXstdDataEmph 2 2 2" xfId="22708" xr:uid="{961821CA-9678-42A3-8E71-FE46F326B865}"/>
    <cellStyle name="SAPBEXstdDataEmph 2 2 3" xfId="22709" xr:uid="{4F29465E-B2FE-4D41-9B9E-9514B9DFBEAE}"/>
    <cellStyle name="SAPBEXstdDataEmph 2 2_Incentives Summary" xfId="22710" xr:uid="{87AABD56-B7C3-4809-8D10-94EE82BD9338}"/>
    <cellStyle name="SAPBEXstdDataEmph 2 3" xfId="22711" xr:uid="{9FA3C469-D24A-499D-AA0C-B5226620B233}"/>
    <cellStyle name="SAPBEXstdDataEmph 2 4" xfId="22712" xr:uid="{DED96999-C87C-48C7-8C89-BE226C483455}"/>
    <cellStyle name="SAPBEXstdDataEmph 2_Incentives Summary" xfId="22713" xr:uid="{4D016592-72BA-4B2A-A723-3D4B7D4DEFA2}"/>
    <cellStyle name="SAPBEXstdDataEmph 3" xfId="22714" xr:uid="{08549FBB-67A8-4C4B-B217-E3DA1E595914}"/>
    <cellStyle name="SAPBEXstdDataEmph 3 2" xfId="22715" xr:uid="{28829136-94FF-4D0E-9530-489BB24C3DE0}"/>
    <cellStyle name="SAPBEXstdDataEmph 3 3" xfId="22716" xr:uid="{CAFE7AE6-B7D3-4FB1-A5EF-7FEF4EF6D175}"/>
    <cellStyle name="SAPBEXstdDataEmph 3 4" xfId="22717" xr:uid="{599DB7D3-31ED-416D-9956-77448A3222E5}"/>
    <cellStyle name="SAPBEXstdDataEmph 3_Incentives Summary" xfId="22718" xr:uid="{9F755563-B95D-4611-ADD1-88A353D4BFE1}"/>
    <cellStyle name="SAPBEXstdDataEmph 4" xfId="22719" xr:uid="{3E50F087-56F5-4E3D-B7EB-297625909D6D}"/>
    <cellStyle name="SAPBEXstdDataEmph 5" xfId="22720" xr:uid="{FCD849F6-2688-49E8-A8F2-5903C66CC15E}"/>
    <cellStyle name="SAPBEXstdDataEmph 6" xfId="22721" xr:uid="{0903E347-E8E6-4064-BAEF-1A5D1B6400BC}"/>
    <cellStyle name="SAPBEXstdDataEmph 7" xfId="22722" xr:uid="{7DB91C0A-040E-4DA8-844F-A3F274CC79B1}"/>
    <cellStyle name="SAPBEXstdDataEmph 8" xfId="22723" xr:uid="{B862F68A-3408-4B5D-81A3-A53CA019559D}"/>
    <cellStyle name="SAPBEXstdDataEmph 9" xfId="22724" xr:uid="{99BFDB35-ADAD-42A4-8E34-0581A06BB983}"/>
    <cellStyle name="SAPBEXstdDataEmph_Incentives Summary" xfId="22725" xr:uid="{4D6E8E19-0C93-41B1-BBB1-9DA24A39DBF2}"/>
    <cellStyle name="SAPBEXstdItem" xfId="22726" xr:uid="{774F6C77-BAAD-4892-9298-D286E272A874}"/>
    <cellStyle name="SAPBEXstdItem 2" xfId="22727" xr:uid="{CBCE56CB-2BC0-415E-8581-10B57E60E33B}"/>
    <cellStyle name="SAPBEXstdItem 2 2" xfId="22728" xr:uid="{B534E339-E2D2-45DA-8A90-3810A3CC3284}"/>
    <cellStyle name="SAPBEXstdItem 2 2 2" xfId="22729" xr:uid="{16EB8C7D-1D92-4453-952C-2EE6148C7AAA}"/>
    <cellStyle name="SAPBEXstdItem 2 2 3" xfId="22730" xr:uid="{64A08A9A-B3A5-4524-BE07-C1A1A73EC570}"/>
    <cellStyle name="SAPBEXstdItem 2 2_Incentives Summary" xfId="22731" xr:uid="{1991E141-0EF7-4E84-BFDC-2FF82D99A84D}"/>
    <cellStyle name="SAPBEXstdItem 2 3" xfId="22732" xr:uid="{04F38BD1-00B1-4A05-9D81-2F842FC3E07C}"/>
    <cellStyle name="SAPBEXstdItem 2 4" xfId="22733" xr:uid="{A3E9FB91-EED7-4F84-9C16-D4DF9E9EA7A7}"/>
    <cellStyle name="SAPBEXstdItem 2_Incentives Summary" xfId="22734" xr:uid="{82ED4708-BE1A-4476-8D2D-ADCD8F76C0C8}"/>
    <cellStyle name="SAPBEXstdItem 3" xfId="22735" xr:uid="{160CBD1E-4F57-4F57-83BF-849E3B4E4649}"/>
    <cellStyle name="SAPBEXstdItem 3 2" xfId="22736" xr:uid="{48568D6F-2029-4FD5-9827-42F18F6DB5C5}"/>
    <cellStyle name="SAPBEXstdItem 3 3" xfId="22737" xr:uid="{B6CA6BBA-1964-4706-8CD3-14A0EE576D8B}"/>
    <cellStyle name="SAPBEXstdItem 3_Incentives Summary" xfId="22738" xr:uid="{6E50F769-FF4C-4AA3-8B75-2D33E78D11DE}"/>
    <cellStyle name="SAPBEXstdItem 4" xfId="22739" xr:uid="{100CDEF4-B2EA-4AC0-87C1-194A63212927}"/>
    <cellStyle name="SAPBEXstdItem 5" xfId="22740" xr:uid="{5E4FBC88-E54E-4683-99C2-DB943FD575AA}"/>
    <cellStyle name="SAPBEXstdItem_Incentives Summary" xfId="22741" xr:uid="{6DF3F3AD-154D-4C7D-920B-967232B33887}"/>
    <cellStyle name="SAPBEXtitle" xfId="22742" xr:uid="{A40DA946-FF10-4C98-8E3B-167D4BFBEF08}"/>
    <cellStyle name="SAPBEXtitle 2" xfId="22743" xr:uid="{EABE254A-AB66-4660-AEF5-DF41BEC3EC20}"/>
    <cellStyle name="SAPBEXtitle_Incentives Summary" xfId="22744" xr:uid="{64DD694F-096F-48DD-83CB-008ADF206A4A}"/>
    <cellStyle name="SAPBEXundefined" xfId="22745" xr:uid="{1097AABA-94BE-4B22-9AF6-5B322D685B21}"/>
    <cellStyle name="SAPBEXundefined 10" xfId="22746" xr:uid="{20A2A7B0-C0EB-46A7-8ED2-1AF42F91FB00}"/>
    <cellStyle name="SAPBEXundefined 2" xfId="22747" xr:uid="{DDF3C775-35C6-4BE7-AD58-C684CEDB8AD0}"/>
    <cellStyle name="SAPBEXundefined 2 2" xfId="22748" xr:uid="{CC722014-77F8-4DCC-8DCF-FF144457E8FC}"/>
    <cellStyle name="SAPBEXundefined 2 2 2" xfId="22749" xr:uid="{5B1765A8-933E-40CB-88D9-D0009BAE480B}"/>
    <cellStyle name="SAPBEXundefined 2 2 3" xfId="22750" xr:uid="{0CE99207-07E8-4882-83B0-5D1BB31BF0F3}"/>
    <cellStyle name="SAPBEXundefined 2 2_Incentives Summary" xfId="22751" xr:uid="{3B52F605-6AB8-4BE1-BDBF-D76F5B00873C}"/>
    <cellStyle name="SAPBEXundefined 2 3" xfId="22752" xr:uid="{54448D6B-DD98-4122-BCCC-05ED0B130D3F}"/>
    <cellStyle name="SAPBEXundefined 2 4" xfId="22753" xr:uid="{6AC399CA-8635-4E16-A0B5-6BBEDECE1E44}"/>
    <cellStyle name="SAPBEXundefined 2_Incentives Summary" xfId="22754" xr:uid="{7BE7DAB3-312D-4D17-861E-5A9FFC7FBB02}"/>
    <cellStyle name="SAPBEXundefined 3" xfId="22755" xr:uid="{0DB87AA4-069A-4E2D-A77E-534AE45E381C}"/>
    <cellStyle name="SAPBEXundefined 3 2" xfId="22756" xr:uid="{B6F1303F-2A5E-4575-8318-02C68634BF68}"/>
    <cellStyle name="SAPBEXundefined 3 3" xfId="22757" xr:uid="{56AED4D3-33CD-4F5B-8B87-BBF45F7B7629}"/>
    <cellStyle name="SAPBEXundefined 3 4" xfId="22758" xr:uid="{FC114B7A-EBC7-40C8-8CD4-708F7D845E66}"/>
    <cellStyle name="SAPBEXundefined 3_Incentives Summary" xfId="22759" xr:uid="{FAE80681-C48D-4741-B9E8-D77FF51CB2AF}"/>
    <cellStyle name="SAPBEXundefined 4" xfId="22760" xr:uid="{012C3B2B-14A6-47D7-B97C-3ABB9B8C546A}"/>
    <cellStyle name="SAPBEXundefined 5" xfId="22761" xr:uid="{28E80CD4-D962-47B1-889F-9D3388842BD5}"/>
    <cellStyle name="SAPBEXundefined 6" xfId="22762" xr:uid="{A44A1780-B8C2-4804-86BB-C9B97A0C4049}"/>
    <cellStyle name="SAPBEXundefined 7" xfId="22763" xr:uid="{D00CA202-03F5-4F26-8D7C-FAAD6FAD5BAB}"/>
    <cellStyle name="SAPBEXundefined 8" xfId="22764" xr:uid="{182300D8-C683-456A-8EB3-659F81AC7806}"/>
    <cellStyle name="SAPBEXundefined 9" xfId="22765" xr:uid="{CB4135AF-E23E-4412-8F79-1DACC00C1D31}"/>
    <cellStyle name="SAPBEXundefined_Incentives Summary" xfId="22766" xr:uid="{56D46B37-971E-40CA-BF3C-33751C6B892A}"/>
    <cellStyle name="Satisfaisant" xfId="22767" xr:uid="{7B78AEDB-1EEC-405C-9678-F6002E1AAFD9}"/>
    <cellStyle name="section" xfId="22768" xr:uid="{F8E5AB8C-F845-4846-B4C8-36B2FE917B81}"/>
    <cellStyle name="section 2" xfId="22769" xr:uid="{1C1F68F1-C2E2-46A3-A863-6457E23FF5DC}"/>
    <cellStyle name="Section Number" xfId="22770" xr:uid="{DD10A00E-3DBB-4CFE-AA9F-E6C972DB2E6A}"/>
    <cellStyle name="section_Incentives Summary" xfId="22771" xr:uid="{14AF8FC0-4096-4A84-84F7-19A6A7CB3E2D}"/>
    <cellStyle name="Shaded" xfId="22772" xr:uid="{99F7319A-DC95-460F-AD77-082DC709042D}"/>
    <cellStyle name="Shaded 2" xfId="22773" xr:uid="{3CBF241C-BF92-420E-81AA-78D1135A791B}"/>
    <cellStyle name="Shaded_Incentives Summary" xfId="22774" xr:uid="{637F378F-9B96-4EB9-B611-219F3B807D41}"/>
    <cellStyle name="Shading" xfId="22775" xr:uid="{A721E5FB-1394-4C20-A69C-574C74DE0C45}"/>
    <cellStyle name="Shares" xfId="22776" xr:uid="{ADC4C8AF-798F-4FF2-871A-462236EAAE27}"/>
    <cellStyle name="Shares 2" xfId="22777" xr:uid="{3E17809C-FB99-4798-B70A-D411C2B65E0B}"/>
    <cellStyle name="Shares_Incentives Summary" xfId="22778" xr:uid="{7F850676-B112-4CB0-A06E-18C5E2A6AE1F}"/>
    <cellStyle name="Sheet Title" xfId="22779" xr:uid="{08EE2D7A-1F45-4A4E-B4E1-8022B644D94A}"/>
    <cellStyle name="Sheet_Header" xfId="22780" xr:uid="{BB7CF7FA-FF3F-48FA-A14D-BEF067C30B84}"/>
    <cellStyle name="Size" xfId="22781" xr:uid="{70FB62F8-7897-47B3-8421-FC86587E2992}"/>
    <cellStyle name="Size 2" xfId="22782" xr:uid="{C7117704-014A-49EB-85D4-868CFB59855D}"/>
    <cellStyle name="Size_Incentives Summary" xfId="22783" xr:uid="{08B8A121-7A61-4B03-81AC-FFFEFF9A9D7A}"/>
    <cellStyle name="Small Page Heading" xfId="22784" xr:uid="{F0B2E99C-E3DA-4796-AED4-B12660530D98}"/>
    <cellStyle name="Small Page Heading 2" xfId="22785" xr:uid="{FDB6BE3A-F114-47D8-A258-CF29DCF1CA2F}"/>
    <cellStyle name="Small Page Heading_Incentives Summary" xfId="22786" xr:uid="{5ED116A2-02F5-4634-AFA8-F2A51ADE9014}"/>
    <cellStyle name="Sortie" xfId="22787" xr:uid="{158EB7C3-19D4-4012-BB60-E4EC8FA36443}"/>
    <cellStyle name="Source" xfId="22788" xr:uid="{2A72DCF8-1880-45D2-87CF-C2B42E0B3D7D}"/>
    <cellStyle name="Source 2" xfId="22789" xr:uid="{9E79B125-DE3D-4E03-9331-78C9937AA336}"/>
    <cellStyle name="Source_Incentives Summary" xfId="22790" xr:uid="{B8038DFD-52FB-448A-9E30-E25D52AFFAC8}"/>
    <cellStyle name="SpecialHeader" xfId="22791" xr:uid="{9D17C073-C8A6-451C-99E7-6B7DC51957FF}"/>
    <cellStyle name="SpecialHeader 2" xfId="22792" xr:uid="{EFCA320B-18DE-46A8-98F7-326E32C45DBA}"/>
    <cellStyle name="SpecialHeader 2 2" xfId="22793" xr:uid="{937F57D2-5DE5-4D11-9C9B-2581DCA8F274}"/>
    <cellStyle name="SpecialHeader 2_Incentives Summary" xfId="22794" xr:uid="{7CC12854-70AD-4366-BAD9-21133CCD8DA8}"/>
    <cellStyle name="SpecialHeader 3" xfId="22795" xr:uid="{F0BABB8E-2212-4454-AAC1-EC7A13A29062}"/>
    <cellStyle name="SpecialHeader 3 2" xfId="22796" xr:uid="{26F99CBF-20EB-4CEB-95C7-8867C6E05AE2}"/>
    <cellStyle name="SpecialHeader 3_Incentives Summary" xfId="22797" xr:uid="{2EA459ED-C82E-44D0-9061-15AFA4903E5B}"/>
    <cellStyle name="SpecialHeader 4" xfId="22798" xr:uid="{5E7F1695-A8BA-4294-84CA-7B62C79A2817}"/>
    <cellStyle name="SpecialHeader_Incentives Summary" xfId="22799" xr:uid="{0058C310-FB81-4688-9ACA-BD900508F5E3}"/>
    <cellStyle name="Standaard_Additional information I" xfId="22800" xr:uid="{015EA6D6-5D40-45F4-A399-BD0A2424082F}"/>
    <cellStyle name="Standard" xfId="22801" xr:uid="{979B50D2-7E53-4A89-95A3-228AA832041C}"/>
    <cellStyle name="Standard 2" xfId="22802" xr:uid="{DCC93292-EBFD-4D5E-9CB9-069406989B5E}"/>
    <cellStyle name="Standard 2 2" xfId="22803" xr:uid="{1CD87C2C-0F3D-4C6D-8101-EB47CF82A031}"/>
    <cellStyle name="Standard 2_Incentives Summary" xfId="22804" xr:uid="{AB85652F-18E3-44EB-A9A2-37E6E634DB26}"/>
    <cellStyle name="Standard 3" xfId="22805" xr:uid="{3D224EE9-BD94-4554-9DD2-003BCD92E767}"/>
    <cellStyle name="Standard 3 2" xfId="22806" xr:uid="{1AE07DE4-9C5D-4692-8B3E-A3CF90EAFDC9}"/>
    <cellStyle name="Standard 3_Incentives Summary" xfId="22807" xr:uid="{FF72CDED-357A-44BA-A2FD-6CCAF4ACDFDC}"/>
    <cellStyle name="Standard_Incentives Summary" xfId="22808" xr:uid="{59986A92-7EA7-4C86-811B-AA4639CD8884}"/>
    <cellStyle name="static" xfId="22809" xr:uid="{2AADC39E-0D05-4407-9BC5-49A9D9C60DA7}"/>
    <cellStyle name="static 2" xfId="22810" xr:uid="{78642906-9FAB-4D2A-AEAA-E4C9F161438B}"/>
    <cellStyle name="static 3" xfId="22811" xr:uid="{E72B9347-3403-4961-8EED-8B86E99E558B}"/>
    <cellStyle name="static 3 2" xfId="22812" xr:uid="{DBACD748-D7EE-4EAE-BF1A-BE2A9031A686}"/>
    <cellStyle name="static 3_Incentives Summary" xfId="22813" xr:uid="{3B749A77-D9D2-4EB8-BE94-354C42FBC8B8}"/>
    <cellStyle name="static 4" xfId="22814" xr:uid="{50975CEA-636C-446B-9338-4EF20AD422D0}"/>
    <cellStyle name="static 4 2" xfId="22815" xr:uid="{46B17567-CE86-4131-99E2-D31539F9490B}"/>
    <cellStyle name="static 4_Incentives Summary" xfId="22816" xr:uid="{ED956B43-50E8-41DD-83F3-57C71BAC24FB}"/>
    <cellStyle name="static_Incentives Summary" xfId="22817" xr:uid="{10220984-003E-451F-8A9A-39D3DE1CF7D8}"/>
    <cellStyle name="Status" xfId="22818" xr:uid="{FDEA5DBB-3107-4E4F-8522-E192E18A0464}"/>
    <cellStyle name="Status 2" xfId="22819" xr:uid="{79B5A13B-3E0C-479E-84DF-C9865DDE144C}"/>
    <cellStyle name="Status_Incentives Summary" xfId="22820" xr:uid="{49292096-7A00-4E03-8434-1E9371255703}"/>
    <cellStyle name="Std_%" xfId="22821" xr:uid="{24F9AAD6-93B9-4C36-AF96-7D34E544B587}"/>
    <cellStyle name="Style 1" xfId="22822" xr:uid="{8453B67B-B0CA-4F08-B1CE-7EFDFBC989C5}"/>
    <cellStyle name="Style 1 2" xfId="22823" xr:uid="{5E81A69D-6C49-4F74-806F-0FBE1EDE01BF}"/>
    <cellStyle name="Style 1 3" xfId="22824" xr:uid="{D302B062-80D5-4FB3-9C56-B9450BEC3AFF}"/>
    <cellStyle name="Style 1 3 2" xfId="22825" xr:uid="{9E93F353-5E8A-4A9B-B433-79B7E68508B2}"/>
    <cellStyle name="Style 1 3_Incentives Summary" xfId="22826" xr:uid="{5AAD5C99-E561-45AB-8AEB-ED430516082A}"/>
    <cellStyle name="Style 1 4" xfId="22827" xr:uid="{61CDBDA5-3985-4F05-B3DF-17F0F7BE1B67}"/>
    <cellStyle name="Style 1 4 2" xfId="22828" xr:uid="{1BEC23D1-942C-4C4B-A74B-446E9F084D32}"/>
    <cellStyle name="Style 1 4_Incentives Summary" xfId="22829" xr:uid="{BD7C5DD8-23AB-43DB-BB4D-3884D551B39B}"/>
    <cellStyle name="Style 1_Incentives Summary" xfId="22830" xr:uid="{15903D87-4EB7-4724-B671-98206F1F0BCA}"/>
    <cellStyle name="Style 146" xfId="22831" xr:uid="{2F00E1CE-922C-46F8-A350-096F53C6CBAD}"/>
    <cellStyle name="Style 146 2" xfId="22832" xr:uid="{F88B5973-176A-4B7C-9C50-BF89D873D5F9}"/>
    <cellStyle name="Style 146 2 2" xfId="22833" xr:uid="{BF72518A-F233-456A-A1C0-FA0BAEBDA2DA}"/>
    <cellStyle name="Style 146 2_Incentives Summary" xfId="22834" xr:uid="{40EF3646-2949-49AC-BFD6-38592107E8DF}"/>
    <cellStyle name="Style 146 3" xfId="22835" xr:uid="{7487DF48-CA45-4108-A649-28811DE6C6E7}"/>
    <cellStyle name="Style 146 3 2" xfId="22836" xr:uid="{06BAF628-93DA-45ED-9D1F-96546822F681}"/>
    <cellStyle name="Style 146 3_Incentives Summary" xfId="22837" xr:uid="{98DACA6C-902F-4A72-BE0F-BEE9ECD6D020}"/>
    <cellStyle name="Style 146 4" xfId="22838" xr:uid="{770421D1-A6FD-4002-9B2C-9EFC8F569CF2}"/>
    <cellStyle name="Style 146_Incentives Summary" xfId="22839" xr:uid="{2CC2F3C9-C462-4144-9822-419289197766}"/>
    <cellStyle name="Style 147" xfId="22840" xr:uid="{09FB794F-6374-4034-88F3-00E2E6D09461}"/>
    <cellStyle name="Style 147 2" xfId="22841" xr:uid="{0413B247-F036-4C41-93AE-983F6B7FF7EB}"/>
    <cellStyle name="Style 147 2 2" xfId="22842" xr:uid="{B26EC8FA-53B4-4BA2-8E33-C2F3758D0A57}"/>
    <cellStyle name="Style 147 2_Incentives Summary" xfId="22843" xr:uid="{573847C5-C4AA-4988-9203-3DE9D0F7665C}"/>
    <cellStyle name="Style 147 3" xfId="22844" xr:uid="{019A1578-DA6A-4EF1-AA09-75C2E7E2D8D8}"/>
    <cellStyle name="Style 147 3 2" xfId="22845" xr:uid="{BAADAC7F-4919-4557-AA72-C16C917DC7A6}"/>
    <cellStyle name="Style 147 3_Incentives Summary" xfId="22846" xr:uid="{0160A3C3-4450-40C2-A088-EFCBA7C6CD21}"/>
    <cellStyle name="Style 147 4" xfId="22847" xr:uid="{127BF164-6393-4D6C-BC16-34C4498B1AA4}"/>
    <cellStyle name="Style 147_Incentives Summary" xfId="22848" xr:uid="{BF778418-FA71-4101-B3E0-B57539CCEFCE}"/>
    <cellStyle name="Style 148" xfId="22849" xr:uid="{A2BE23D2-5E6E-484E-A6B2-1A0A5EBC10CD}"/>
    <cellStyle name="Style 148 2" xfId="22850" xr:uid="{08AB6127-FF89-4575-AB97-28840CF896F6}"/>
    <cellStyle name="Style 148 2 2" xfId="22851" xr:uid="{0914AB94-0660-4349-BBA8-44BD6600113D}"/>
    <cellStyle name="Style 148 2_Incentives Summary" xfId="22852" xr:uid="{72370D0C-FC9B-4234-A92B-8E289DDB0A2F}"/>
    <cellStyle name="Style 148 3" xfId="22853" xr:uid="{6E31BB39-CEA6-41FC-8F71-AA876039CA77}"/>
    <cellStyle name="Style 148 3 2" xfId="22854" xr:uid="{FABB709B-83D3-4218-9783-C0C1C10CC310}"/>
    <cellStyle name="Style 148 3_Incentives Summary" xfId="22855" xr:uid="{C237B0C8-1D8E-4581-A9BD-2F2812F0117F}"/>
    <cellStyle name="Style 148 4" xfId="22856" xr:uid="{D520F553-9CCC-4E0C-A065-EA31D6B2C194}"/>
    <cellStyle name="Style 148_Incentives Summary" xfId="22857" xr:uid="{8D8F0CB0-6CED-4B5A-A90E-F361A2CB815D}"/>
    <cellStyle name="Style 149" xfId="22858" xr:uid="{01EA3ACE-F9FD-4F2B-9821-0E7200382867}"/>
    <cellStyle name="Style 149 2" xfId="22859" xr:uid="{406BB6CE-3D62-43E3-83C5-F0088F77D903}"/>
    <cellStyle name="Style 149 2 2" xfId="22860" xr:uid="{472EF47A-0A83-4250-A614-560F6ED0B988}"/>
    <cellStyle name="Style 149 2_Incentives Summary" xfId="22861" xr:uid="{979611F0-2B16-4540-AFD1-7CF5856E2B93}"/>
    <cellStyle name="Style 149 3" xfId="22862" xr:uid="{6659E029-7300-4EB2-9252-ECAB456C64E1}"/>
    <cellStyle name="Style 149 3 2" xfId="22863" xr:uid="{106B93D9-CBE6-4262-B9B7-BEFC888C22B5}"/>
    <cellStyle name="Style 149 3_Incentives Summary" xfId="22864" xr:uid="{DC274537-5196-4C5D-82B2-266F7E78C30F}"/>
    <cellStyle name="Style 149 4" xfId="22865" xr:uid="{CEE8F7D4-6EEC-4619-BC57-B24484D24A1D}"/>
    <cellStyle name="Style 149_Incentives Summary" xfId="22866" xr:uid="{9480DA37-DB49-44E5-8C44-C0093F4D468D}"/>
    <cellStyle name="Style 150" xfId="22867" xr:uid="{94522CEE-66D4-4CC6-9B8C-D7CD0F3ED9BE}"/>
    <cellStyle name="Style 150 2" xfId="22868" xr:uid="{E2F3FA47-3767-49AA-8610-F171E1AD1275}"/>
    <cellStyle name="Style 150 2 2" xfId="22869" xr:uid="{68ED52F1-A308-418A-A548-054BD8DB3D46}"/>
    <cellStyle name="Style 150 2_Incentives Summary" xfId="22870" xr:uid="{0697D7A3-DE3C-4BF5-9040-09F0C98F5583}"/>
    <cellStyle name="Style 150 3" xfId="22871" xr:uid="{F7E89051-FF74-4125-B74B-EB30A4825D8E}"/>
    <cellStyle name="Style 150 3 2" xfId="22872" xr:uid="{61622356-BC5F-47BA-AFB5-D87C4CA83302}"/>
    <cellStyle name="Style 150 3_Incentives Summary" xfId="22873" xr:uid="{7A444241-AAA6-41D1-A769-AED4ECB3B44A}"/>
    <cellStyle name="Style 150 4" xfId="22874" xr:uid="{703BA3E5-38B4-4B8F-87DA-50B99FB14A9D}"/>
    <cellStyle name="Style 150_Incentives Summary" xfId="22875" xr:uid="{54695250-01C5-4FDC-BFF6-771FEC71EA16}"/>
    <cellStyle name="Style 151" xfId="22876" xr:uid="{C6B9398D-0F43-4162-9D0C-FE0CEAFDD40D}"/>
    <cellStyle name="Style 151 2" xfId="22877" xr:uid="{8A27FCBF-9ACA-4F1E-87C2-FE922F652DD1}"/>
    <cellStyle name="Style 151 2 2" xfId="22878" xr:uid="{760D0139-EBAF-40AE-B8DB-53B262221367}"/>
    <cellStyle name="Style 151 2_Incentives Summary" xfId="22879" xr:uid="{EC308BDB-B71D-4640-B91F-9151174F9900}"/>
    <cellStyle name="Style 151 3" xfId="22880" xr:uid="{EE32A62E-9B2B-42BD-BB9A-B79914BF6009}"/>
    <cellStyle name="Style 151 3 2" xfId="22881" xr:uid="{477E35DE-F8AA-448E-87C3-96C5CB2BB099}"/>
    <cellStyle name="Style 151 3_Incentives Summary" xfId="22882" xr:uid="{D1A8367A-D34C-4FE0-B3C9-87A68E911BAB}"/>
    <cellStyle name="Style 151 4" xfId="22883" xr:uid="{F6BA7E55-9A01-4208-B214-158E1B4967A5}"/>
    <cellStyle name="Style 151_Incentives Summary" xfId="22884" xr:uid="{DB6EA67A-7A3B-4B6E-95B4-932D5AE4DBD0}"/>
    <cellStyle name="Style 152" xfId="22885" xr:uid="{A72729FD-F027-430F-9FCA-98EA720661CB}"/>
    <cellStyle name="Style 152 2" xfId="22886" xr:uid="{AFEEF41A-C0DC-4ECE-A674-B101D115F30B}"/>
    <cellStyle name="Style 152 2 2" xfId="22887" xr:uid="{7AFC36D8-31A8-41FA-A061-8B116F9C1421}"/>
    <cellStyle name="Style 152 2_Incentives Summary" xfId="22888" xr:uid="{A9A3CC38-0CCD-4063-B9AE-428ED0A62DA5}"/>
    <cellStyle name="Style 152 3" xfId="22889" xr:uid="{CA62E03E-D94C-4482-8D92-AEDB1EF92991}"/>
    <cellStyle name="Style 152 3 2" xfId="22890" xr:uid="{688F51A7-AED3-41E3-B5C6-04750F2566BF}"/>
    <cellStyle name="Style 152 3_Incentives Summary" xfId="22891" xr:uid="{0B5A7256-066A-4E77-B7F0-8AB1DF6E94AE}"/>
    <cellStyle name="Style 152 4" xfId="22892" xr:uid="{A54FD0DC-F72F-46AC-822F-B0EBE2DF512B}"/>
    <cellStyle name="Style 152_Incentives Summary" xfId="22893" xr:uid="{E55B57CE-86C0-4870-9151-043C86964DC3}"/>
    <cellStyle name="Style 153" xfId="22894" xr:uid="{B4C05565-ACAF-47C1-B026-0A3E6E36189C}"/>
    <cellStyle name="Style 153 2" xfId="22895" xr:uid="{117811CF-B527-468D-A8DE-FDFB1E5330A6}"/>
    <cellStyle name="Style 153 2 2" xfId="22896" xr:uid="{B19F88F1-72A8-40F5-9B57-4E86E873A56A}"/>
    <cellStyle name="Style 153 2_Incentives Summary" xfId="22897" xr:uid="{7190F61A-63A5-41E9-B7B9-60D2DA666CA2}"/>
    <cellStyle name="Style 153 3" xfId="22898" xr:uid="{CBD05692-820A-47EB-8A4D-A683CF15D4CA}"/>
    <cellStyle name="Style 153 3 2" xfId="22899" xr:uid="{BFD33FBC-639E-4AA0-A781-A2F3FBF7A307}"/>
    <cellStyle name="Style 153 3_Incentives Summary" xfId="22900" xr:uid="{0DBECFBE-2D6B-4A7D-AD90-1B9A01950FA5}"/>
    <cellStyle name="Style 153 4" xfId="22901" xr:uid="{EC5479C5-9138-45A7-9B69-B761A726B9C7}"/>
    <cellStyle name="Style 153_Incentives Summary" xfId="22902" xr:uid="{A0CB53C1-5246-438A-B3D3-7C8F529AEC6D}"/>
    <cellStyle name="Style 154" xfId="22903" xr:uid="{F6976195-8001-4367-BCC7-BAEB8DF98423}"/>
    <cellStyle name="Style 154 2" xfId="22904" xr:uid="{6CCF20E8-04DC-4256-A217-5CA5FCE796EA}"/>
    <cellStyle name="Style 154 2 2" xfId="22905" xr:uid="{8EF32DA9-3227-48F6-A0FC-7595BE8C98E9}"/>
    <cellStyle name="Style 154 2_Incentives Summary" xfId="22906" xr:uid="{BAC75499-6D2F-4DF5-A9BC-DA4D3674C8A5}"/>
    <cellStyle name="Style 154 3" xfId="22907" xr:uid="{FDCFC849-A8EB-48C9-AD80-7DB126712B81}"/>
    <cellStyle name="Style 154 3 2" xfId="22908" xr:uid="{8E3F469F-AF56-475B-9B87-FBE8745C8BB6}"/>
    <cellStyle name="Style 154 3_Incentives Summary" xfId="22909" xr:uid="{E6137A76-BD38-45CC-B7CD-0D96F3433953}"/>
    <cellStyle name="Style 154 4" xfId="22910" xr:uid="{CF306470-411E-4CB8-AF09-94B003138BEC}"/>
    <cellStyle name="Style 154_Incentives Summary" xfId="22911" xr:uid="{31677B24-B3EF-4327-ABAE-CE3F1447E10F}"/>
    <cellStyle name="Style 155" xfId="22912" xr:uid="{E3FE6CBB-F039-48CE-A00B-2245A8C360A2}"/>
    <cellStyle name="Style 155 2" xfId="22913" xr:uid="{263BDCA5-5C25-4B00-95DB-F450BEDFF77F}"/>
    <cellStyle name="Style 155 2 2" xfId="22914" xr:uid="{72AA0618-4F54-490D-A334-E697153633C4}"/>
    <cellStyle name="Style 155 2_Incentives Summary" xfId="22915" xr:uid="{B9A80B1D-0066-46DC-97C2-5DCE9AAB003B}"/>
    <cellStyle name="Style 155 3" xfId="22916" xr:uid="{73DFA562-309B-492E-A73C-030566C78F67}"/>
    <cellStyle name="Style 155 3 2" xfId="22917" xr:uid="{80D92D8A-67DF-4839-BA59-895F02502A41}"/>
    <cellStyle name="Style 155 3_Incentives Summary" xfId="22918" xr:uid="{7A9F06EA-FB2E-4887-8A7B-203B6913DC8E}"/>
    <cellStyle name="Style 155 4" xfId="22919" xr:uid="{50A69295-2AFA-49E8-A4D6-28B06CB663F4}"/>
    <cellStyle name="Style 155_Incentives Summary" xfId="22920" xr:uid="{B1AA7489-63CB-4BE9-92F7-F65E30573775}"/>
    <cellStyle name="Style 156" xfId="22921" xr:uid="{2999DBAB-17F6-49A7-8B84-BEB4DFB4E63A}"/>
    <cellStyle name="Style 156 2" xfId="22922" xr:uid="{5BB19544-686E-4BC1-96FA-936E38ADCDF5}"/>
    <cellStyle name="Style 156 2 2" xfId="22923" xr:uid="{B201407A-0F32-4BD0-9FEF-15A077EAE9EA}"/>
    <cellStyle name="Style 156 2_Incentives Summary" xfId="22924" xr:uid="{D4C6972C-5300-45E5-B5D1-542834865ED3}"/>
    <cellStyle name="Style 156 3" xfId="22925" xr:uid="{935B0955-276C-411A-82E5-380CBEDE6E91}"/>
    <cellStyle name="Style 156 3 2" xfId="22926" xr:uid="{B7F9585A-888D-47B3-945C-955210E9AAF3}"/>
    <cellStyle name="Style 156 3_Incentives Summary" xfId="22927" xr:uid="{EBCB5F9D-038A-4CA9-9A7A-7957C5F7F010}"/>
    <cellStyle name="Style 156 4" xfId="22928" xr:uid="{D8E9BBB8-B892-4CEF-A335-77CEB372C8A8}"/>
    <cellStyle name="Style 156_Incentives Summary" xfId="22929" xr:uid="{FA25F5A1-C9E2-409D-82C9-FB0BD2EA255C}"/>
    <cellStyle name="Style 157" xfId="22930" xr:uid="{BB2CEA56-AE40-4162-8178-60E46E2A0FE9}"/>
    <cellStyle name="Style 158" xfId="22931" xr:uid="{C9431DC6-9B4A-4384-B26E-3BBA857B7BBA}"/>
    <cellStyle name="Style 159" xfId="22932" xr:uid="{FBEE4E8E-3148-49FF-A7B1-EB3AD327C8A7}"/>
    <cellStyle name="Style 160" xfId="22933" xr:uid="{821D091F-1E81-489D-BEE6-1AB978FDD5E7}"/>
    <cellStyle name="Style 160 2" xfId="22934" xr:uid="{75FD0763-AF68-435D-AB5B-8490420F78BB}"/>
    <cellStyle name="Style 160_Incentives Summary" xfId="22935" xr:uid="{B729085D-4657-4FC1-ABF2-1C6D0914A66D}"/>
    <cellStyle name="Style 161" xfId="22936" xr:uid="{4E531DEB-4437-4C75-A062-BFE4914ED16F}"/>
    <cellStyle name="Style 162" xfId="22937" xr:uid="{A0399714-F611-4423-837D-28C55FC18856}"/>
    <cellStyle name="Style 163" xfId="22938" xr:uid="{19DC8FE1-9241-4802-880D-8CCD1E855D9D}"/>
    <cellStyle name="Style 164" xfId="22939" xr:uid="{B99F42D6-D406-4B88-881B-19A4A7FED041}"/>
    <cellStyle name="Style 165" xfId="22940" xr:uid="{01D06A64-2020-4B38-B528-71CD87235CDA}"/>
    <cellStyle name="Style 165 2" xfId="22941" xr:uid="{6F3B8791-197C-48D0-AB18-5E3A1311909C}"/>
    <cellStyle name="Style 165 2 2" xfId="22942" xr:uid="{B64A2BFF-7FD4-4042-A762-F2B58D804373}"/>
    <cellStyle name="Style 165 2_Incentives Summary" xfId="22943" xr:uid="{78BB99AF-4FAE-4038-9B36-508BD3890437}"/>
    <cellStyle name="Style 165 3" xfId="22944" xr:uid="{13196C37-8CD9-4C5B-91B4-7C06D47AC40F}"/>
    <cellStyle name="Style 165 3 2" xfId="22945" xr:uid="{F714720D-1E95-47DE-BFB4-AF8977947BA0}"/>
    <cellStyle name="Style 165 3_Incentives Summary" xfId="22946" xr:uid="{490F9289-B123-4EDC-B2C0-4ED88DF2BA14}"/>
    <cellStyle name="Style 165 4" xfId="22947" xr:uid="{A4C9FDF1-EAFC-40B8-914E-05208E88D956}"/>
    <cellStyle name="Style 165_Incentives Summary" xfId="22948" xr:uid="{605D8B95-045A-4A21-BC96-05F6F3AF338C}"/>
    <cellStyle name="Style 166" xfId="22949" xr:uid="{F6C7959D-9796-49F6-B315-5ADCC47D3B40}"/>
    <cellStyle name="Style 167" xfId="22950" xr:uid="{292CFDEF-5673-4A18-AB07-79EAA5308AC8}"/>
    <cellStyle name="Style 2" xfId="22951" xr:uid="{C54A7A4C-78B4-4C06-9E03-D7BCD4ED35DE}"/>
    <cellStyle name="Style 2 2" xfId="22952" xr:uid="{2B2BD495-8294-48B6-B67A-E708AFFF5411}"/>
    <cellStyle name="Style 2_Incentives Summary" xfId="22953" xr:uid="{8AA3FD8E-DDE0-4D26-9DE8-3603834693BE}"/>
    <cellStyle name="Style 21" xfId="22954" xr:uid="{E57FEB97-6B6D-4AD8-A443-4EA33BF533B3}"/>
    <cellStyle name="Style 21 2" xfId="22955" xr:uid="{056B585D-830D-45F2-87B1-3B8BC5FF74DE}"/>
    <cellStyle name="Style 21_Incentives Summary" xfId="22956" xr:uid="{A2D46531-6F7B-48B2-B948-62A3F612D7D6}"/>
    <cellStyle name="Style 22" xfId="22957" xr:uid="{34941BFF-3BCD-4E91-9B17-3EFEF6101636}"/>
    <cellStyle name="Style 22 2" xfId="22958" xr:uid="{FB010FA2-0924-4032-944E-E78EAA4BACF3}"/>
    <cellStyle name="Style 22_Incentives Summary" xfId="22959" xr:uid="{F03D76FF-7C52-4E55-9D26-23348BA8E113}"/>
    <cellStyle name="Style 23" xfId="22960" xr:uid="{870197AD-040F-405F-A372-4611F96163DD}"/>
    <cellStyle name="Style 24" xfId="22961" xr:uid="{9FAAF91D-4293-49C9-A901-2D746FB5B044}"/>
    <cellStyle name="Style 25" xfId="22962" xr:uid="{1214018C-10B6-40F8-85E4-2ED6F22F5CF8}"/>
    <cellStyle name="Style 26" xfId="22963" xr:uid="{EA3197FA-E012-40F5-8EF7-2D5932EA9EA0}"/>
    <cellStyle name="Style 26 2" xfId="22964" xr:uid="{395900B0-BE3A-4B78-9329-4FDBAF2EBD54}"/>
    <cellStyle name="Style 26 2 2" xfId="22965" xr:uid="{68FB2892-C8D0-4939-BAE7-CB2F09F5EBAB}"/>
    <cellStyle name="Style 26 2_Incentives Summary" xfId="22966" xr:uid="{21C58B86-7865-4F4B-A101-BA1D827ED51D}"/>
    <cellStyle name="Style 26 3" xfId="22967" xr:uid="{329A5ABE-798D-403E-9C40-2D6ED5F5661C}"/>
    <cellStyle name="Style 26 3 2" xfId="22968" xr:uid="{6ED69D23-B88B-44CD-847D-7CA59E1BD577}"/>
    <cellStyle name="Style 26 3_Incentives Summary" xfId="22969" xr:uid="{A306DBE7-57F5-4382-BC5E-4DAB5E51219F}"/>
    <cellStyle name="Style 26 4" xfId="22970" xr:uid="{DF6F24BB-BCE4-4061-8739-70C14C6C0DED}"/>
    <cellStyle name="Style 26_Incentives Summary" xfId="22971" xr:uid="{E5BD46D9-F77E-4C7B-A467-8FA796C6380D}"/>
    <cellStyle name="Style 27" xfId="22972" xr:uid="{8AC04401-5280-4A32-9C83-264C7C54DCFA}"/>
    <cellStyle name="Style 27 2" xfId="22973" xr:uid="{442180DD-7575-47A4-AA60-7C4F5648FEF5}"/>
    <cellStyle name="Style 27_Incentives Summary" xfId="22974" xr:uid="{363102CD-DB13-4E1B-A98C-BBACB7E3AB4C}"/>
    <cellStyle name="Style 28" xfId="22975" xr:uid="{9A474CCC-293C-40F5-B0B4-10633FA7C48E}"/>
    <cellStyle name="Style 29" xfId="22976" xr:uid="{3D930D51-168C-422A-91CC-40D01E4CF916}"/>
    <cellStyle name="Style 30" xfId="22977" xr:uid="{49E2D651-91D2-4C35-8E38-A95AD595BADD}"/>
    <cellStyle name="Style 31" xfId="22978" xr:uid="{D23E3336-424C-4C3A-B10E-E0D6A26E56FE}"/>
    <cellStyle name="Style 31 2" xfId="22979" xr:uid="{5916AFDE-571F-4449-8020-4853A62C5586}"/>
    <cellStyle name="Style 31_Incentives Summary" xfId="22980" xr:uid="{A53FDE1D-7E66-453D-8C1D-11D3FD6B731B}"/>
    <cellStyle name="Style 32" xfId="22981" xr:uid="{0AA323E1-67D9-4383-A788-E50FE4DBD583}"/>
    <cellStyle name="Style 32 2" xfId="22982" xr:uid="{3B3AD55F-FC97-4EF5-ABDB-CC3C2822E1FD}"/>
    <cellStyle name="Style 32 3" xfId="22983" xr:uid="{7761C1EA-76EA-428D-91E5-3CE372BD5366}"/>
    <cellStyle name="Style 32_Incentives Summary" xfId="22984" xr:uid="{29E00B48-B8BA-47CA-97C6-8D175564D345}"/>
    <cellStyle name="Style 327" xfId="22985" xr:uid="{96E6C181-056B-44A7-9237-4CD32CA1A37A}"/>
    <cellStyle name="Style 327 2" xfId="22986" xr:uid="{8E5A6B0D-62C1-4C14-86E3-45CCDC22E3C5}"/>
    <cellStyle name="Style 327 2 2" xfId="22987" xr:uid="{EC93AC28-C894-489C-9952-FDDF1C13129E}"/>
    <cellStyle name="Style 327 2_Incentives Summary" xfId="22988" xr:uid="{B3F3F984-837F-4C13-8E6B-83E26800CDDC}"/>
    <cellStyle name="Style 327 3" xfId="22989" xr:uid="{3DB0E7EA-50AC-4A84-A69E-10663345E782}"/>
    <cellStyle name="Style 327 3 2" xfId="22990" xr:uid="{38E7AE44-2DED-4B90-A68C-28631D64236D}"/>
    <cellStyle name="Style 327 3_Incentives Summary" xfId="22991" xr:uid="{831478DB-8B1E-428E-A1DA-6A17746EA45E}"/>
    <cellStyle name="Style 327 4" xfId="22992" xr:uid="{9C8D012E-70CA-4321-838A-054F3D546F07}"/>
    <cellStyle name="Style 327_Incentives Summary" xfId="22993" xr:uid="{DADC2282-F6C7-4E89-BF46-0D8870A9DFB5}"/>
    <cellStyle name="Style 328" xfId="22994" xr:uid="{94BC781E-E1E9-4ABF-AF5D-89181256FF73}"/>
    <cellStyle name="Style 328 2" xfId="22995" xr:uid="{CC6A751E-8A5F-4F14-B9CC-91D33485BAD9}"/>
    <cellStyle name="Style 328 2 2" xfId="22996" xr:uid="{DF1B3FDC-F7DD-433C-8ECF-F551A8D7913F}"/>
    <cellStyle name="Style 328 2_Incentives Summary" xfId="22997" xr:uid="{3658C249-5BEF-4F47-9B6F-C7D240D86E76}"/>
    <cellStyle name="Style 328 3" xfId="22998" xr:uid="{BA6B327B-7200-4323-8DD4-31A35A4C6FF5}"/>
    <cellStyle name="Style 328 3 2" xfId="22999" xr:uid="{1BE0C37C-BAA5-444B-AECC-A1421E7DB4DF}"/>
    <cellStyle name="Style 328 3_Incentives Summary" xfId="23000" xr:uid="{B0762984-736F-4C52-A96B-21A4BF51CAC5}"/>
    <cellStyle name="Style 328 4" xfId="23001" xr:uid="{74B137BC-6917-49E1-8F58-8A30AC260728}"/>
    <cellStyle name="Style 328_Incentives Summary" xfId="23002" xr:uid="{5349A48E-D633-4444-850E-FF3D68B16888}"/>
    <cellStyle name="Style 329" xfId="23003" xr:uid="{8D378F44-6ACA-451E-A46A-7B7DBE407692}"/>
    <cellStyle name="Style 329 2" xfId="23004" xr:uid="{7AE2F240-896A-4C17-804B-2A4A15EDBCDE}"/>
    <cellStyle name="Style 329 2 2" xfId="23005" xr:uid="{2DD62562-118E-4A89-852C-62E4545D3244}"/>
    <cellStyle name="Style 329 2_Incentives Summary" xfId="23006" xr:uid="{D89EDC7A-D29B-4BA3-82A2-CF4EF993B286}"/>
    <cellStyle name="Style 329 3" xfId="23007" xr:uid="{F656D5D8-100C-423C-8CE5-1659CF56EA5C}"/>
    <cellStyle name="Style 329 3 2" xfId="23008" xr:uid="{979B033A-293E-4198-A781-BD10CB1F23E4}"/>
    <cellStyle name="Style 329 3_Incentives Summary" xfId="23009" xr:uid="{A8B6ECF9-9488-486E-8110-19F594242107}"/>
    <cellStyle name="Style 329 4" xfId="23010" xr:uid="{E8312043-2DD1-4EE0-B8D8-66603A5182BD}"/>
    <cellStyle name="Style 329_Incentives Summary" xfId="23011" xr:uid="{6A1BB0D2-4303-43BC-870A-246ED267C918}"/>
    <cellStyle name="Style 33" xfId="23012" xr:uid="{BBC86F9E-1B62-4B48-A215-E06F6647A698}"/>
    <cellStyle name="Style 33 2" xfId="23013" xr:uid="{481039D3-03D6-4E48-BEA8-3CCE7C536016}"/>
    <cellStyle name="Style 33_Incentives Summary" xfId="23014" xr:uid="{0595C838-4998-4700-BD47-8A83BBAF59AB}"/>
    <cellStyle name="Style 330" xfId="23015" xr:uid="{2DBB8C0E-2281-407F-B252-846D8D3A71E6}"/>
    <cellStyle name="Style 330 2" xfId="23016" xr:uid="{6178AAB8-66F8-4B2B-80BF-320FFD186BBA}"/>
    <cellStyle name="Style 330 2 2" xfId="23017" xr:uid="{B66A0518-1ED8-41D7-B125-6A8EFCC20EA6}"/>
    <cellStyle name="Style 330 2_Incentives Summary" xfId="23018" xr:uid="{E026A2A7-3389-4CDE-9CBF-FA2FDB535548}"/>
    <cellStyle name="Style 330 3" xfId="23019" xr:uid="{2C7B4309-1372-42DD-A3E7-1F6C0BF236BA}"/>
    <cellStyle name="Style 330 3 2" xfId="23020" xr:uid="{A26D4CE7-6111-4CA3-9016-F9AB760229CF}"/>
    <cellStyle name="Style 330 3_Incentives Summary" xfId="23021" xr:uid="{E132E319-0BAB-41AC-837A-B72ED111848F}"/>
    <cellStyle name="Style 330 4" xfId="23022" xr:uid="{E6E0EBCA-A626-42F0-9269-AC93F0949375}"/>
    <cellStyle name="Style 330_Incentives Summary" xfId="23023" xr:uid="{0DBE20BC-69DA-4D82-B560-F8B140766E8E}"/>
    <cellStyle name="Style 331" xfId="23024" xr:uid="{5C5E2F3A-39B5-4B23-BE2D-AABC84C32F9A}"/>
    <cellStyle name="Style 331 2" xfId="23025" xr:uid="{8D7FAD40-A894-4CB2-993F-B9B82C4BA8B9}"/>
    <cellStyle name="Style 331 2 2" xfId="23026" xr:uid="{71E5C016-72C7-4021-8996-1ACEF9A3DB43}"/>
    <cellStyle name="Style 331 2_Incentives Summary" xfId="23027" xr:uid="{71D46080-0AD6-4728-B376-9AAC83BCBB5D}"/>
    <cellStyle name="Style 331 3" xfId="23028" xr:uid="{8DB4DA17-7960-4899-AFDD-41A1D2E12FBE}"/>
    <cellStyle name="Style 331 3 2" xfId="23029" xr:uid="{CF831FBE-7129-400F-99A9-ED3A18C49AAF}"/>
    <cellStyle name="Style 331 3_Incentives Summary" xfId="23030" xr:uid="{ACA15071-0C81-46FC-AC83-F130D3EE528D}"/>
    <cellStyle name="Style 331 4" xfId="23031" xr:uid="{7F24D481-936F-4CB3-A270-3C5CEC2D6952}"/>
    <cellStyle name="Style 331_Incentives Summary" xfId="23032" xr:uid="{620C5BA3-4967-4742-A990-AF27A818C3DE}"/>
    <cellStyle name="Style 332" xfId="23033" xr:uid="{62FA2FAD-DC8B-45DF-B93C-CD0241B3288C}"/>
    <cellStyle name="Style 332 2" xfId="23034" xr:uid="{2AD7FC77-996C-4196-A553-657544DBF88C}"/>
    <cellStyle name="Style 332 2 2" xfId="23035" xr:uid="{5CCB0DFE-02F7-4899-B53C-1CE2C00FD2F9}"/>
    <cellStyle name="Style 332 2_Incentives Summary" xfId="23036" xr:uid="{E3078627-75ED-4FC5-AD61-5A2ED016CA39}"/>
    <cellStyle name="Style 332 3" xfId="23037" xr:uid="{98757543-0792-4ACE-B056-3F01D8E6960A}"/>
    <cellStyle name="Style 332 3 2" xfId="23038" xr:uid="{A1B55BD4-0FD1-4F6C-8C13-2FEA2E3501ED}"/>
    <cellStyle name="Style 332 3_Incentives Summary" xfId="23039" xr:uid="{5CD91E1D-2C1D-480E-8480-3691B0E81B46}"/>
    <cellStyle name="Style 332 4" xfId="23040" xr:uid="{CFA8F58C-7134-486B-AA9F-E24C9F4CE48A}"/>
    <cellStyle name="Style 332_Incentives Summary" xfId="23041" xr:uid="{9CDA79AF-E3E6-461A-AAF6-F375900786B3}"/>
    <cellStyle name="Style 333" xfId="23042" xr:uid="{1D46C477-2383-4ED6-BB58-87F79FB75CB6}"/>
    <cellStyle name="Style 333 2" xfId="23043" xr:uid="{8786CB1B-EBA0-470B-995D-50C4FF3AD307}"/>
    <cellStyle name="Style 333 2 2" xfId="23044" xr:uid="{44FDBFCA-6E35-478A-BAE7-01246A4801A6}"/>
    <cellStyle name="Style 333 2_Incentives Summary" xfId="23045" xr:uid="{3C883BE3-03FC-4FF5-B8C3-5506C976891B}"/>
    <cellStyle name="Style 333 3" xfId="23046" xr:uid="{0B46D33E-86D9-4323-BBBA-AD2E6817891C}"/>
    <cellStyle name="Style 333 3 2" xfId="23047" xr:uid="{2736F8C5-3322-4298-B2D5-449D5CEB64DE}"/>
    <cellStyle name="Style 333 3_Incentives Summary" xfId="23048" xr:uid="{82AD6EDE-9E1A-4471-A63B-804739FE6AEC}"/>
    <cellStyle name="Style 333 4" xfId="23049" xr:uid="{3C7E1ECA-8273-4F9C-9EF7-CD6D7A1EA3FA}"/>
    <cellStyle name="Style 333_Incentives Summary" xfId="23050" xr:uid="{0176682D-5015-4F0E-AA07-1D499F64F6E6}"/>
    <cellStyle name="Style 334" xfId="23051" xr:uid="{22BD159F-2938-4364-9D81-D88B2163F6B6}"/>
    <cellStyle name="Style 334 2" xfId="23052" xr:uid="{2831CB8A-4372-464F-8793-AC6F7F9A8923}"/>
    <cellStyle name="Style 334 2 2" xfId="23053" xr:uid="{1C02CE02-0027-4223-BBAF-4283FFAFD2BB}"/>
    <cellStyle name="Style 334 2_Incentives Summary" xfId="23054" xr:uid="{0B782590-B296-4910-BAF3-16F850109CB0}"/>
    <cellStyle name="Style 334 3" xfId="23055" xr:uid="{325A6CDF-B301-4069-90A3-ED3A8898B79B}"/>
    <cellStyle name="Style 334 3 2" xfId="23056" xr:uid="{195A141A-F69D-45B7-918D-4A6AEB39E9F8}"/>
    <cellStyle name="Style 334 3_Incentives Summary" xfId="23057" xr:uid="{B1F1EA19-C187-48DA-AF86-C15937E76F91}"/>
    <cellStyle name="Style 334 4" xfId="23058" xr:uid="{43867DEB-9C78-4402-A53D-6567D858C23C}"/>
    <cellStyle name="Style 334_Incentives Summary" xfId="23059" xr:uid="{E3A7E923-74DB-46BF-A620-230A5C89E264}"/>
    <cellStyle name="Style 335" xfId="23060" xr:uid="{FD40C8AA-A6C7-4D6B-B716-380AEE7EFA79}"/>
    <cellStyle name="Style 335 2" xfId="23061" xr:uid="{E033B412-D467-46DD-BCDA-68FAE8014208}"/>
    <cellStyle name="Style 335 2 2" xfId="23062" xr:uid="{B4670540-3296-4D7D-B31D-9C09BB73DD11}"/>
    <cellStyle name="Style 335 2_Incentives Summary" xfId="23063" xr:uid="{138B7510-2709-491A-8900-DAC20D6F5F73}"/>
    <cellStyle name="Style 335 3" xfId="23064" xr:uid="{E91008BD-6C29-4106-9328-9989812E6F7D}"/>
    <cellStyle name="Style 335 3 2" xfId="23065" xr:uid="{3CA2DACA-DD82-403E-A70A-B195AF13EA2B}"/>
    <cellStyle name="Style 335 3_Incentives Summary" xfId="23066" xr:uid="{C8D517A4-7D30-42D9-AECD-07130BA4669C}"/>
    <cellStyle name="Style 335 4" xfId="23067" xr:uid="{C999C881-DE80-4F56-884C-31E8FAAC8C6D}"/>
    <cellStyle name="Style 335_Incentives Summary" xfId="23068" xr:uid="{37C7110D-039A-4062-A64F-252A8CFCE3B4}"/>
    <cellStyle name="Style 336" xfId="23069" xr:uid="{85268165-7683-4FA1-995A-9A324D7CB1A3}"/>
    <cellStyle name="Style 336 2" xfId="23070" xr:uid="{F50B5F40-6D9F-4C0E-B64D-1BD59B838178}"/>
    <cellStyle name="Style 336 2 2" xfId="23071" xr:uid="{FF0859DE-D72D-4322-B4D2-38996AF69C61}"/>
    <cellStyle name="Style 336 2_Incentives Summary" xfId="23072" xr:uid="{D8DD90A5-7BAC-4C2A-B25A-4D85B6F4BFD0}"/>
    <cellStyle name="Style 336 3" xfId="23073" xr:uid="{A0874A1E-2817-4B2A-A974-C9A69AE46273}"/>
    <cellStyle name="Style 336 3 2" xfId="23074" xr:uid="{07E16D2C-1258-4294-BC9B-2C76EBF50775}"/>
    <cellStyle name="Style 336 3_Incentives Summary" xfId="23075" xr:uid="{26913B34-7966-45C6-B9AA-334436994591}"/>
    <cellStyle name="Style 336 4" xfId="23076" xr:uid="{37FEEA2D-7B44-45DC-9193-23D46CCCFF00}"/>
    <cellStyle name="Style 336_Incentives Summary" xfId="23077" xr:uid="{2F12948F-2143-49E9-BB1B-6B4041020935}"/>
    <cellStyle name="Style 337" xfId="23078" xr:uid="{B1C1B86C-A938-4769-B3EA-D474A93FF8AE}"/>
    <cellStyle name="Style 337 2" xfId="23079" xr:uid="{528A4D95-4E6A-48C5-8EA1-F989374DB9C7}"/>
    <cellStyle name="Style 337 2 2" xfId="23080" xr:uid="{B6EEC435-9873-4CCA-9444-93F04086D5D5}"/>
    <cellStyle name="Style 337 2_Incentives Summary" xfId="23081" xr:uid="{7ED6AA84-D04C-404E-95D3-224575F2F247}"/>
    <cellStyle name="Style 337 3" xfId="23082" xr:uid="{ED5B7F27-E13C-4EDD-B4B1-75FE63ABBA2A}"/>
    <cellStyle name="Style 337 3 2" xfId="23083" xr:uid="{DE264F23-2203-474B-8ECB-A39DD9D8E27F}"/>
    <cellStyle name="Style 337 3_Incentives Summary" xfId="23084" xr:uid="{9472453F-2845-482F-BA69-12107DE934E6}"/>
    <cellStyle name="Style 337 4" xfId="23085" xr:uid="{94605A25-6490-4BF4-9270-98723AB24FEF}"/>
    <cellStyle name="Style 337_Incentives Summary" xfId="23086" xr:uid="{B4D4DFD7-800B-44B8-AE44-8A56A5E52AA4}"/>
    <cellStyle name="Style 338" xfId="23087" xr:uid="{4BD64CA3-8867-40D8-B099-36047C79DE67}"/>
    <cellStyle name="Style 338 2" xfId="23088" xr:uid="{230DE8E9-996B-4F46-AEF1-57D98989E697}"/>
    <cellStyle name="Style 338 2 2" xfId="23089" xr:uid="{58080006-565E-4F3E-A4A9-ED137FD042F4}"/>
    <cellStyle name="Style 338 2_Incentives Summary" xfId="23090" xr:uid="{6AF6B040-5493-456C-8047-B47A5DA8F3D8}"/>
    <cellStyle name="Style 338 3" xfId="23091" xr:uid="{87D0263B-DD52-476A-87B0-5A77CD6116A6}"/>
    <cellStyle name="Style 338 3 2" xfId="23092" xr:uid="{51470D66-12BB-448D-AF21-2DEEB1043B2B}"/>
    <cellStyle name="Style 338 3_Incentives Summary" xfId="23093" xr:uid="{634036D5-099F-41E1-AEE9-6ECE329DD1DD}"/>
    <cellStyle name="Style 338 4" xfId="23094" xr:uid="{68568C1B-501D-4C1D-B7E6-1F75F35F67C1}"/>
    <cellStyle name="Style 338_Incentives Summary" xfId="23095" xr:uid="{0D78854D-E6A0-42CA-A94A-EC93E8D4DFAF}"/>
    <cellStyle name="Style 339" xfId="23096" xr:uid="{E721DD12-E699-49A8-A91C-EE6BA639CEE1}"/>
    <cellStyle name="Style 339 2" xfId="23097" xr:uid="{8F26447F-8EED-427D-A8CA-0E68AD7E4DF0}"/>
    <cellStyle name="Style 339 2 2" xfId="23098" xr:uid="{361DDB7B-A7FA-43D7-91BE-D580EC255513}"/>
    <cellStyle name="Style 339 2_Incentives Summary" xfId="23099" xr:uid="{A058A0D5-35B1-485A-BE90-24BD323E1FC2}"/>
    <cellStyle name="Style 339 3" xfId="23100" xr:uid="{8FDD0A62-877E-4637-874A-BF8B4EC06983}"/>
    <cellStyle name="Style 339 3 2" xfId="23101" xr:uid="{1CDD7142-0224-46B3-A872-4EB57BD3E6D8}"/>
    <cellStyle name="Style 339 3_Incentives Summary" xfId="23102" xr:uid="{DEB0443B-CBB3-4036-AC95-49BED60DDB05}"/>
    <cellStyle name="Style 339 4" xfId="23103" xr:uid="{94041CF5-3ADB-4D42-A3B6-C8B0DB712538}"/>
    <cellStyle name="Style 339_Incentives Summary" xfId="23104" xr:uid="{D34C36A9-1CAB-43F8-A4D3-0936038BAFB4}"/>
    <cellStyle name="Style 34" xfId="23105" xr:uid="{885C5373-5836-4055-9F5B-D5DC1F962230}"/>
    <cellStyle name="Style 340" xfId="23106" xr:uid="{5C6C650C-72E6-4B86-B08F-F311B7FFCAB1}"/>
    <cellStyle name="Style 340 2" xfId="23107" xr:uid="{EAFE202E-7B1D-4CFB-AD46-7ACEA67BD3F6}"/>
    <cellStyle name="Style 340 2 2" xfId="23108" xr:uid="{4CE7263F-6B9B-4BCA-AD7F-737C5E18E9A9}"/>
    <cellStyle name="Style 340 2_Incentives Summary" xfId="23109" xr:uid="{DD0D547F-30F1-44E4-9CF4-D166C2600D4F}"/>
    <cellStyle name="Style 340 3" xfId="23110" xr:uid="{32928D03-2181-48EC-97F7-DF345495CD82}"/>
    <cellStyle name="Style 340 3 2" xfId="23111" xr:uid="{7F4BA1A1-37E8-4404-B99F-94DC27F6E4C2}"/>
    <cellStyle name="Style 340 3_Incentives Summary" xfId="23112" xr:uid="{2C7C0AC1-C02E-4DE6-B29C-8D4D64E44100}"/>
    <cellStyle name="Style 340 4" xfId="23113" xr:uid="{E8763418-A99D-40B1-836D-6D814853DDB2}"/>
    <cellStyle name="Style 340_Incentives Summary" xfId="23114" xr:uid="{517B5110-162A-43D6-9CEC-397C6FE48359}"/>
    <cellStyle name="Style 341" xfId="23115" xr:uid="{A5FB893E-63FE-4A1F-91B8-00ED4C62DE2A}"/>
    <cellStyle name="Style 341 2" xfId="23116" xr:uid="{60F83F8F-B596-4AD2-A100-204DECD280B0}"/>
    <cellStyle name="Style 341 2 2" xfId="23117" xr:uid="{103CAE2C-41FC-4DD5-A178-9C5BA9DAFA35}"/>
    <cellStyle name="Style 341 2_Incentives Summary" xfId="23118" xr:uid="{36A19166-B32E-4D60-8776-1A2022C9460A}"/>
    <cellStyle name="Style 341 3" xfId="23119" xr:uid="{B9F6443B-5018-47FD-A6AD-6030DE040D8D}"/>
    <cellStyle name="Style 341 3 2" xfId="23120" xr:uid="{695EE144-CECF-4C70-A8F5-5FA3D901EABE}"/>
    <cellStyle name="Style 341 3_Incentives Summary" xfId="23121" xr:uid="{68FA1226-A3D9-4BF8-B94A-3684DBF1DDDA}"/>
    <cellStyle name="Style 341 4" xfId="23122" xr:uid="{CDBE9913-1360-41A2-8981-27AEE9524844}"/>
    <cellStyle name="Style 341_Incentives Summary" xfId="23123" xr:uid="{EF1452E1-3CCF-4C4E-AC09-95E48AC05D87}"/>
    <cellStyle name="Style 342" xfId="23124" xr:uid="{23820C43-D5DE-4777-906C-5DA820E2E067}"/>
    <cellStyle name="Style 342 2" xfId="23125" xr:uid="{70668C05-17BE-4817-A58D-F237633E10B5}"/>
    <cellStyle name="Style 342 2 2" xfId="23126" xr:uid="{624FBCED-1FE6-405A-8E11-20B88736A8CC}"/>
    <cellStyle name="Style 342 2_Incentives Summary" xfId="23127" xr:uid="{7E4FF285-4E1E-4182-9DB9-792DA967A8F5}"/>
    <cellStyle name="Style 342 3" xfId="23128" xr:uid="{1909B54C-A33D-4B82-9F17-0EE51A3CBEF5}"/>
    <cellStyle name="Style 342 3 2" xfId="23129" xr:uid="{91EA4DCC-181A-4507-9503-6ECE68F18C3D}"/>
    <cellStyle name="Style 342 3_Incentives Summary" xfId="23130" xr:uid="{0D4B2914-5545-45F5-9A3B-676693BDA4F0}"/>
    <cellStyle name="Style 342 4" xfId="23131" xr:uid="{0E579C57-D5D3-49AD-AD22-9136A5847889}"/>
    <cellStyle name="Style 342_Incentives Summary" xfId="23132" xr:uid="{52393E9A-B9AB-4835-83A2-324D0C59AF01}"/>
    <cellStyle name="Style 343" xfId="23133" xr:uid="{3A4CB9B9-270E-41FD-AFDD-FE3F34316098}"/>
    <cellStyle name="Style 343 2" xfId="23134" xr:uid="{660E3548-8314-4690-B164-B767FEFE8651}"/>
    <cellStyle name="Style 343 2 2" xfId="23135" xr:uid="{067386A9-37D3-456E-91A3-32EA150E4CB3}"/>
    <cellStyle name="Style 343 2_Incentives Summary" xfId="23136" xr:uid="{02697193-2D43-4486-A0FA-D38CCBBE468A}"/>
    <cellStyle name="Style 343 3" xfId="23137" xr:uid="{597F261A-E11F-4ABB-BBF8-4748F8C79D79}"/>
    <cellStyle name="Style 343 3 2" xfId="23138" xr:uid="{2D3D02AB-EA09-4946-959F-94DF913D2DB1}"/>
    <cellStyle name="Style 343 3_Incentives Summary" xfId="23139" xr:uid="{6DF6245E-46F0-4927-B9C3-926EDE74A758}"/>
    <cellStyle name="Style 343 4" xfId="23140" xr:uid="{9FD5B06C-2170-43EE-83B4-64FB69E5D598}"/>
    <cellStyle name="Style 343_Incentives Summary" xfId="23141" xr:uid="{FD8F558F-2647-4A75-80C9-79296C1391AB}"/>
    <cellStyle name="Style 344" xfId="23142" xr:uid="{D40069D8-3696-48C4-819D-442071A2C320}"/>
    <cellStyle name="Style 344 2" xfId="23143" xr:uid="{4ED93DC7-685D-42F7-A387-6C2BB107B764}"/>
    <cellStyle name="Style 344 2 2" xfId="23144" xr:uid="{66DEEF0E-5C0F-4F54-BEA8-2DCDF90248A5}"/>
    <cellStyle name="Style 344 2_Incentives Summary" xfId="23145" xr:uid="{B5921882-A05D-4A49-946F-744A8EE029BA}"/>
    <cellStyle name="Style 344 3" xfId="23146" xr:uid="{8B60275F-2C78-4C7E-8B47-8897E7D58B37}"/>
    <cellStyle name="Style 344 3 2" xfId="23147" xr:uid="{B320BBE2-CDE9-4448-8BDE-E478E55F1964}"/>
    <cellStyle name="Style 344 3_Incentives Summary" xfId="23148" xr:uid="{F14D84A7-C937-4FB2-8298-F7B5E46D3435}"/>
    <cellStyle name="Style 344 4" xfId="23149" xr:uid="{0E08B5B1-60FA-4C22-860E-32905BB8724E}"/>
    <cellStyle name="Style 344_Incentives Summary" xfId="23150" xr:uid="{DD1C934D-5FD6-4AE7-85B7-DCA33641B6C5}"/>
    <cellStyle name="Style 345" xfId="23151" xr:uid="{D020131F-0658-43BE-A39B-B976B6F82F32}"/>
    <cellStyle name="Style 345 2" xfId="23152" xr:uid="{60F2E3D1-2F53-4113-B89B-87055ADCF9EF}"/>
    <cellStyle name="Style 345 2 2" xfId="23153" xr:uid="{6EF8440B-AE41-46F4-8546-EFC489444D5D}"/>
    <cellStyle name="Style 345 2_Incentives Summary" xfId="23154" xr:uid="{C03C04AD-1733-4644-8DA8-450268119C7B}"/>
    <cellStyle name="Style 345 3" xfId="23155" xr:uid="{74AFF824-CE6C-46CE-8AAD-03F9FD944AB4}"/>
    <cellStyle name="Style 345 3 2" xfId="23156" xr:uid="{6FB2F219-7B3D-4EAF-ADD6-BAF1B62ADE86}"/>
    <cellStyle name="Style 345 3_Incentives Summary" xfId="23157" xr:uid="{937DD760-C208-4A8C-8E48-CD029E337074}"/>
    <cellStyle name="Style 345 4" xfId="23158" xr:uid="{6A0C8949-04CB-45D4-8DD3-09006FBE8732}"/>
    <cellStyle name="Style 345_Incentives Summary" xfId="23159" xr:uid="{186A347C-81B6-4480-9954-25EAB3935AC7}"/>
    <cellStyle name="Style 346" xfId="23160" xr:uid="{844B9FDC-B0B7-43B4-91B5-48B5E5D25313}"/>
    <cellStyle name="Style 347" xfId="23161" xr:uid="{6688D4EF-394E-40B1-9EC8-9DBF5B20A122}"/>
    <cellStyle name="Style 348" xfId="23162" xr:uid="{308D535D-EE6B-46B4-AD4E-5724E1AC216F}"/>
    <cellStyle name="Style 349" xfId="23163" xr:uid="{94B74941-8698-4155-B531-1086AA95464E}"/>
    <cellStyle name="Style 349 2" xfId="23164" xr:uid="{A5FFC3C6-1D10-4747-B916-DE032087D5EA}"/>
    <cellStyle name="Style 349_Incentives Summary" xfId="23165" xr:uid="{5BFE2F78-FC92-4D55-B5E1-3FAADB13C91E}"/>
    <cellStyle name="Style 35" xfId="23166" xr:uid="{D947BE17-3A0F-480E-AA0D-CE50A9204D82}"/>
    <cellStyle name="Style 35 2" xfId="23167" xr:uid="{B8778065-AF07-435B-87D9-FE03B5B41245}"/>
    <cellStyle name="Style 35_Incentives Summary" xfId="23168" xr:uid="{0DB954F0-42E7-47BF-98EA-EFED65C391E0}"/>
    <cellStyle name="Style 350" xfId="23169" xr:uid="{BA20E5CF-21EE-485D-81F2-85605BAD1BC0}"/>
    <cellStyle name="Style 351" xfId="23170" xr:uid="{530DB517-3607-437B-971C-1932CF063388}"/>
    <cellStyle name="Style 352" xfId="23171" xr:uid="{9A53374A-8073-45E6-832B-2BB18881F954}"/>
    <cellStyle name="Style 353" xfId="23172" xr:uid="{DB4E3537-B66E-4B7E-8F34-7D983CE87B29}"/>
    <cellStyle name="Style 354" xfId="23173" xr:uid="{AB151249-3271-45A7-9647-9893F11A9B1B}"/>
    <cellStyle name="Style 354 2" xfId="23174" xr:uid="{85C10C66-2972-42A7-9B93-891CAFA20DD8}"/>
    <cellStyle name="Style 354 2 2" xfId="23175" xr:uid="{06A72C10-5E93-4420-BA40-06B77914891A}"/>
    <cellStyle name="Style 354 2_Incentives Summary" xfId="23176" xr:uid="{43780866-6D8C-4C8D-B266-757AAE0E492E}"/>
    <cellStyle name="Style 354 3" xfId="23177" xr:uid="{DB3E759A-A096-4E6C-BE2B-E37ED699FBD3}"/>
    <cellStyle name="Style 354 3 2" xfId="23178" xr:uid="{8C2C1E7D-9724-404E-A83E-106FCE120DD7}"/>
    <cellStyle name="Style 354 3_Incentives Summary" xfId="23179" xr:uid="{BB9786D0-31D5-4CE9-8B48-FDD574303D7E}"/>
    <cellStyle name="Style 354 4" xfId="23180" xr:uid="{251805FF-1F01-42F2-9BF5-92AF7B9C4511}"/>
    <cellStyle name="Style 354_Incentives Summary" xfId="23181" xr:uid="{ED0CCE70-2B07-491F-A502-BD771E2B1FBE}"/>
    <cellStyle name="Style 355" xfId="23182" xr:uid="{6086ABC3-DA0C-4EE0-9D98-1AECBAF5F112}"/>
    <cellStyle name="Style 355 2" xfId="23183" xr:uid="{2CABC641-2ADD-4DE8-B140-071DC6702045}"/>
    <cellStyle name="Style 355 2 2" xfId="23184" xr:uid="{10D9247C-4F49-4C1D-BE1C-CF2D238078F5}"/>
    <cellStyle name="Style 355 2_Incentives Summary" xfId="23185" xr:uid="{8D27A6AE-AD2C-4EE4-A41E-B172E49B6206}"/>
    <cellStyle name="Style 355 3" xfId="23186" xr:uid="{AA17FCDE-2632-4BA3-8058-D47D9C104F62}"/>
    <cellStyle name="Style 355 3 2" xfId="23187" xr:uid="{7C00A14F-DBC4-49B3-B3E3-75E2B68590B0}"/>
    <cellStyle name="Style 355 3_Incentives Summary" xfId="23188" xr:uid="{356E9A5A-E148-41E3-8280-EF43AE4B0224}"/>
    <cellStyle name="Style 355 4" xfId="23189" xr:uid="{28D61A79-A755-44E2-B3D2-164E6B5C0442}"/>
    <cellStyle name="Style 355_Incentives Summary" xfId="23190" xr:uid="{6B2D7AE5-8C4D-42E9-A077-A6BB17D74942}"/>
    <cellStyle name="Style 356" xfId="23191" xr:uid="{DDC91D63-FEA4-45AD-944A-02C7DF1592F5}"/>
    <cellStyle name="Style 357" xfId="23192" xr:uid="{F1F3C198-7DF8-4863-8F5A-E0A9BABCDF40}"/>
    <cellStyle name="Style 358" xfId="23193" xr:uid="{0E9B9510-B02B-4FE2-B83A-14ED489CAEA5}"/>
    <cellStyle name="Style 36" xfId="23194" xr:uid="{4F08DB71-0BA8-47C5-AEDE-D8EC5915191B}"/>
    <cellStyle name="Style 37" xfId="23195" xr:uid="{126F4373-6E3A-41C8-A100-8F16606472AD}"/>
    <cellStyle name="Style 37 2" xfId="23196" xr:uid="{87ECA1B0-1950-4FA1-B05A-1914CABC2F9A}"/>
    <cellStyle name="Style 37_Incentives Summary" xfId="23197" xr:uid="{ECEBAAE0-E7B8-4922-BA50-BB47A09C6264}"/>
    <cellStyle name="Style 38" xfId="23198" xr:uid="{F6DB3A68-449F-4396-98C2-12F3D082A813}"/>
    <cellStyle name="Style 39" xfId="23199" xr:uid="{8D5C19C0-CD3B-4478-A3C1-467A9AF2E674}"/>
    <cellStyle name="Style 39 2" xfId="23200" xr:uid="{6BAEE166-C098-48A2-B4CD-A4FC3CAB2FC1}"/>
    <cellStyle name="Style 39_Incentives Summary" xfId="23201" xr:uid="{23A57A21-5FE8-4B7B-8302-F0394748AC01}"/>
    <cellStyle name="Style 40" xfId="23202" xr:uid="{AC1584F2-F45A-4BCA-9D5F-B42BC6713223}"/>
    <cellStyle name="Style 402" xfId="23203" xr:uid="{2EE5517C-CD7F-405E-8A4F-2886C455FAB8}"/>
    <cellStyle name="Style 402 2" xfId="23204" xr:uid="{87F9FA48-72B8-48E0-A413-8E9AB50AF48D}"/>
    <cellStyle name="Style 402 2 2" xfId="23205" xr:uid="{80CD7CB8-716B-4E3A-B811-534EBCD32164}"/>
    <cellStyle name="Style 402 2_Incentives Summary" xfId="23206" xr:uid="{CBF18AF8-1504-4093-9649-10553D91FA73}"/>
    <cellStyle name="Style 402 3" xfId="23207" xr:uid="{254E2B37-E2C0-4CD0-91D8-ADBA4F545724}"/>
    <cellStyle name="Style 402 3 2" xfId="23208" xr:uid="{4AA1C26F-5CBB-4D53-8D6E-58051CD0A347}"/>
    <cellStyle name="Style 402 3_Incentives Summary" xfId="23209" xr:uid="{250307E9-ACA2-4194-87D3-E5566BFC4BD3}"/>
    <cellStyle name="Style 402 4" xfId="23210" xr:uid="{8110FCAB-0BC9-4B4C-8FD1-A9880ACA0963}"/>
    <cellStyle name="Style 402_Incentives Summary" xfId="23211" xr:uid="{4C5FC1E6-2027-4301-A16E-DFDEE7F435D5}"/>
    <cellStyle name="Style 403" xfId="23212" xr:uid="{620E0CEC-4150-48FC-9359-B937FCA56392}"/>
    <cellStyle name="Style 403 2" xfId="23213" xr:uid="{DF012DA8-6526-4DF1-89EA-5A110EE27ECF}"/>
    <cellStyle name="Style 403 2 2" xfId="23214" xr:uid="{6F0F88CB-F62C-4341-BC47-7D807E48494C}"/>
    <cellStyle name="Style 403 2_Incentives Summary" xfId="23215" xr:uid="{6138FB9B-30A9-4052-947B-355206A748A9}"/>
    <cellStyle name="Style 403 3" xfId="23216" xr:uid="{DDF75987-A11E-4043-AC1E-7FA255204186}"/>
    <cellStyle name="Style 403 3 2" xfId="23217" xr:uid="{5AABC971-9E7E-4BF9-BA1E-DCE3B525ED5F}"/>
    <cellStyle name="Style 403 3_Incentives Summary" xfId="23218" xr:uid="{3E9F1656-E304-40F7-AF6C-87EE7BD11AB0}"/>
    <cellStyle name="Style 403 4" xfId="23219" xr:uid="{C71CF1F0-B85A-4703-A362-1F6622F1DFE4}"/>
    <cellStyle name="Style 403_Incentives Summary" xfId="23220" xr:uid="{33E34DFE-782B-4C3B-BF84-E68FC813016D}"/>
    <cellStyle name="Style 404" xfId="23221" xr:uid="{9D2B5B79-A18E-428A-9EA1-C2FBFE294558}"/>
    <cellStyle name="Style 405" xfId="23222" xr:uid="{515E9D25-E49D-49ED-A157-28BC3AE35581}"/>
    <cellStyle name="Style 405 2" xfId="23223" xr:uid="{894C5CB3-C03F-4A4C-9A35-749A11FE9A87}"/>
    <cellStyle name="Style 405_Incentives Summary" xfId="23224" xr:uid="{DD533C92-6272-412F-8047-78CF351B94D3}"/>
    <cellStyle name="Style 406" xfId="23225" xr:uid="{74040935-22C2-4131-A651-EB053FB78734}"/>
    <cellStyle name="Style 406 2" xfId="23226" xr:uid="{4E0AE826-5B99-4FAC-A6A8-76E5FB50C3CC}"/>
    <cellStyle name="Style 406 2 2" xfId="23227" xr:uid="{238B8942-1132-4648-9BDB-4C1A017ECCED}"/>
    <cellStyle name="Style 406 2_Incentives Summary" xfId="23228" xr:uid="{B7F2C1B5-AD88-40FC-A4CE-B818DA8A59DC}"/>
    <cellStyle name="Style 406 3" xfId="23229" xr:uid="{CB27DCAC-A368-4B97-91CD-60B580F86DF8}"/>
    <cellStyle name="Style 406 3 2" xfId="23230" xr:uid="{74FC0772-5A75-4E84-B21F-DCA9BFD77C5B}"/>
    <cellStyle name="Style 406 3_Incentives Summary" xfId="23231" xr:uid="{1B32F438-3DEF-4CE2-965F-2CB80E2947B0}"/>
    <cellStyle name="Style 406 4" xfId="23232" xr:uid="{CCD0AD55-E094-4C97-9F12-B5D49321D4F8}"/>
    <cellStyle name="Style 406_Incentives Summary" xfId="23233" xr:uid="{BBEB3A96-618D-40F0-9079-2A421C669FFA}"/>
    <cellStyle name="Style 407" xfId="23234" xr:uid="{6EAEEB27-FAC4-442D-8D09-ECF09EEEA6ED}"/>
    <cellStyle name="Style 407 2" xfId="23235" xr:uid="{BAC631A1-12CE-4BCE-9E51-195327A1B51C}"/>
    <cellStyle name="Style 407 2 2" xfId="23236" xr:uid="{9BBEC8BB-2282-4564-AF13-77B8F282B703}"/>
    <cellStyle name="Style 407 2_Incentives Summary" xfId="23237" xr:uid="{266C9BB3-07D9-464B-8375-C9DDE138D3A5}"/>
    <cellStyle name="Style 407 3" xfId="23238" xr:uid="{E7668797-8014-4145-AFAC-E9C4A4AE5F52}"/>
    <cellStyle name="Style 407 3 2" xfId="23239" xr:uid="{33F0F9A8-12AF-467F-995A-F97920D023CE}"/>
    <cellStyle name="Style 407 3_Incentives Summary" xfId="23240" xr:uid="{EAFE8BA7-BEDE-42AC-A50A-FEFED5548282}"/>
    <cellStyle name="Style 407 4" xfId="23241" xr:uid="{4B5E7738-04D9-4C83-8B6D-9E2E54057112}"/>
    <cellStyle name="Style 407_Incentives Summary" xfId="23242" xr:uid="{765D1205-88B4-480A-AF3A-189E10949FC0}"/>
    <cellStyle name="Style 408" xfId="23243" xr:uid="{49220A3A-DA89-481B-9720-46470B9AE797}"/>
    <cellStyle name="Style 409" xfId="23244" xr:uid="{837318F3-A278-4C43-85BF-0E8A31BFA090}"/>
    <cellStyle name="Style 409 2" xfId="23245" xr:uid="{1B0C4D9C-F1C9-4F41-8C9A-E4F18861C61B}"/>
    <cellStyle name="Style 409 2 2" xfId="23246" xr:uid="{FC030523-5C2C-4269-AC95-638F2169848C}"/>
    <cellStyle name="Style 409 2_Incentives Summary" xfId="23247" xr:uid="{4CEF57E6-8D35-40AE-8976-AF43539B1C5A}"/>
    <cellStyle name="Style 409 3" xfId="23248" xr:uid="{A34BA8D3-EB48-4DD6-A4B1-539AF0CC3808}"/>
    <cellStyle name="Style 409 3 2" xfId="23249" xr:uid="{12117550-2B1D-4464-9D61-D0834E093873}"/>
    <cellStyle name="Style 409 3_Incentives Summary" xfId="23250" xr:uid="{63808CE5-2E16-48F6-9552-A652EEF800AA}"/>
    <cellStyle name="Style 409 4" xfId="23251" xr:uid="{BA0B3413-DE3C-4A7C-901D-5CC6D81D5844}"/>
    <cellStyle name="Style 409_Incentives Summary" xfId="23252" xr:uid="{AD6A3780-5E20-4B13-8822-B6A0396F8228}"/>
    <cellStyle name="Style 41" xfId="23253" xr:uid="{A872D3C2-9B30-495D-9E31-2638CFA53488}"/>
    <cellStyle name="Style 410" xfId="23254" xr:uid="{68F58D08-775B-489D-AAC5-AC26EF2673BC}"/>
    <cellStyle name="Style 410 2" xfId="23255" xr:uid="{57E8CDBF-4EA0-418E-90CE-2A5BAFC564C9}"/>
    <cellStyle name="Style 410 2 2" xfId="23256" xr:uid="{89D3601D-6FBE-4AEE-A41F-0EAFBA1E4FBF}"/>
    <cellStyle name="Style 410 2_Incentives Summary" xfId="23257" xr:uid="{306E1371-647B-4EF4-8A25-DFE67AEE4CE3}"/>
    <cellStyle name="Style 410 3" xfId="23258" xr:uid="{E637D279-42A0-42CF-B272-5F07F608C592}"/>
    <cellStyle name="Style 410 3 2" xfId="23259" xr:uid="{016C15A5-4DCB-424D-A4BE-6BDE68B4B0B3}"/>
    <cellStyle name="Style 410 3_Incentives Summary" xfId="23260" xr:uid="{A73B4A67-919A-4CDE-97F9-28041E47E3E3}"/>
    <cellStyle name="Style 410 4" xfId="23261" xr:uid="{B906F5A8-B7D4-464B-B540-9F027255B451}"/>
    <cellStyle name="Style 410_Incentives Summary" xfId="23262" xr:uid="{469175AA-860D-4AF1-AAF9-0349D5E199DA}"/>
    <cellStyle name="Style 411" xfId="23263" xr:uid="{5FAA1818-1129-4E06-AA09-4EB5B4EB36D3}"/>
    <cellStyle name="Style 411 2" xfId="23264" xr:uid="{89886972-BBD7-4816-AABB-D94B8A6B6856}"/>
    <cellStyle name="Style 411 2 2" xfId="23265" xr:uid="{D3C1EDE3-CAB4-4403-8AD0-74BEECD6E23C}"/>
    <cellStyle name="Style 411 2_Incentives Summary" xfId="23266" xr:uid="{64A88794-3E57-4983-AC7E-D044EC0C087E}"/>
    <cellStyle name="Style 411 3" xfId="23267" xr:uid="{8B81BA98-20FD-46BA-A17A-83864F3DB3F4}"/>
    <cellStyle name="Style 411 3 2" xfId="23268" xr:uid="{6297806E-B23A-406B-9F17-4B9B0F59B40A}"/>
    <cellStyle name="Style 411 3_Incentives Summary" xfId="23269" xr:uid="{CB1ECFB7-BF3B-494E-AA58-64C77F54BC52}"/>
    <cellStyle name="Style 411 4" xfId="23270" xr:uid="{43038894-895D-4D8C-8C7D-E0AB96FDE2F0}"/>
    <cellStyle name="Style 411_Incentives Summary" xfId="23271" xr:uid="{BDB92D38-1CDD-4C0B-A107-6735B004F811}"/>
    <cellStyle name="Style 412" xfId="23272" xr:uid="{344A131A-2F56-441E-96E3-72F914E39279}"/>
    <cellStyle name="Style 412 2" xfId="23273" xr:uid="{63F76C0C-FB9A-4948-9DD8-7EF56E3FBC01}"/>
    <cellStyle name="Style 412 2 2" xfId="23274" xr:uid="{0DE9C834-9226-4FA0-B3EA-C533BD3888A7}"/>
    <cellStyle name="Style 412 2_Incentives Summary" xfId="23275" xr:uid="{4739296A-1165-47EA-B50B-7D9FFF18BCC1}"/>
    <cellStyle name="Style 412 3" xfId="23276" xr:uid="{71671399-1002-470E-A98C-20D6B280768B}"/>
    <cellStyle name="Style 412 3 2" xfId="23277" xr:uid="{912BA084-27F6-4411-8B65-54624D3017A6}"/>
    <cellStyle name="Style 412 3_Incentives Summary" xfId="23278" xr:uid="{327C0E58-E0E5-47C4-89AD-A78567C3D47C}"/>
    <cellStyle name="Style 412 4" xfId="23279" xr:uid="{0CD39115-70D3-4978-BF36-534E015BF8EB}"/>
    <cellStyle name="Style 412_Incentives Summary" xfId="23280" xr:uid="{875744ED-0E5D-42EB-BE1B-EF8A64A9DF63}"/>
    <cellStyle name="Style 413" xfId="23281" xr:uid="{3C54A7EC-65DF-4C08-B303-CA009A7A67D8}"/>
    <cellStyle name="Style 413 2" xfId="23282" xr:uid="{3FA2F38C-821A-462F-AB2A-382D8F169151}"/>
    <cellStyle name="Style 413 2 2" xfId="23283" xr:uid="{4CED487D-0AFE-4262-8743-26A804638ED5}"/>
    <cellStyle name="Style 413 2_Incentives Summary" xfId="23284" xr:uid="{D1445015-883A-4D2C-BA78-40953DFE559A}"/>
    <cellStyle name="Style 413 3" xfId="23285" xr:uid="{7CA889E4-4983-4886-A23B-66F519561829}"/>
    <cellStyle name="Style 413 3 2" xfId="23286" xr:uid="{7FBD6486-4F1E-48EF-85BE-14CA947BD155}"/>
    <cellStyle name="Style 413 3_Incentives Summary" xfId="23287" xr:uid="{75BD0821-C451-4378-8678-C756E84DC2E6}"/>
    <cellStyle name="Style 413 4" xfId="23288" xr:uid="{24E3CA0D-999C-4DD1-B3DC-1A50FAC97336}"/>
    <cellStyle name="Style 413_Incentives Summary" xfId="23289" xr:uid="{CE95B008-CA47-400A-BFFE-00A468C963DF}"/>
    <cellStyle name="Style 44" xfId="23290" xr:uid="{97F5C0D6-16C2-4072-BD75-1EBCD6C4B2BC}"/>
    <cellStyle name="Style 44 2" xfId="23291" xr:uid="{CC41035F-B0E0-4128-9DFE-70A01C1CBDEF}"/>
    <cellStyle name="Style 44_Incentives Summary" xfId="23292" xr:uid="{A4A23969-5A72-4006-B8F7-8C10B8DC4B2A}"/>
    <cellStyle name="Style 45" xfId="23293" xr:uid="{9DCB1E57-EB03-4FB7-88A6-1378986525FA}"/>
    <cellStyle name="Style 45 2" xfId="23294" xr:uid="{FC609FD8-2981-4EDC-B671-55DAC711BACD}"/>
    <cellStyle name="Style 45 3" xfId="23295" xr:uid="{C882BC16-F9D0-443E-BA23-DA87F1CF77C0}"/>
    <cellStyle name="Style 45_Incentives Summary" xfId="23296" xr:uid="{A943D5DA-192C-4840-BEF2-5CE4D0B725AF}"/>
    <cellStyle name="Style 46" xfId="23297" xr:uid="{5EC3D75C-7148-481E-822B-72CA51278F49}"/>
    <cellStyle name="Style 46 2" xfId="23298" xr:uid="{1AFD6F49-F598-4BC4-BA57-ED1E77BBF894}"/>
    <cellStyle name="Style 46 3" xfId="23299" xr:uid="{E0CD0D61-1728-4FAE-9BC0-CD2E06E863B0}"/>
    <cellStyle name="Style 46_Incentives Summary" xfId="23300" xr:uid="{DB5F0FC6-9069-42A9-AE12-73F9C0F1F3D0}"/>
    <cellStyle name="Style 47" xfId="23301" xr:uid="{E6D47C02-CEE0-467C-81CD-F90A0DBD6A6F}"/>
    <cellStyle name="Style 47 2" xfId="23302" xr:uid="{40B20927-8BC2-4034-BD51-1B59C60E5196}"/>
    <cellStyle name="Style 47 3" xfId="23303" xr:uid="{2DAA6C01-33A0-4D88-B94A-BC7608258BFF}"/>
    <cellStyle name="Style 47_Incentives Summary" xfId="23304" xr:uid="{384FD659-7938-4AE8-8C39-48F908759551}"/>
    <cellStyle name="Style 48" xfId="23305" xr:uid="{FCECA422-BABB-4B60-9FE5-8F2CE5AC133E}"/>
    <cellStyle name="Style 48 2" xfId="23306" xr:uid="{BF66A8D4-9553-44B3-B5BA-E1560DDBA23D}"/>
    <cellStyle name="Style 48 3" xfId="23307" xr:uid="{EE6172B6-1CF6-4D3D-933A-65D4AE4FCD38}"/>
    <cellStyle name="Style 48_Incentives Summary" xfId="23308" xr:uid="{A14811BC-FF8E-4A16-9039-8A249F471599}"/>
    <cellStyle name="Style 49" xfId="23309" xr:uid="{CB68F789-F1DD-413D-A59A-1BF99E831AC9}"/>
    <cellStyle name="Style 49 2" xfId="23310" xr:uid="{BA904E76-58FC-4456-97C2-62B24ED1A2C6}"/>
    <cellStyle name="Style 49_Incentives Summary" xfId="23311" xr:uid="{B887C070-E8D1-47CC-9DD0-A85C0F203A26}"/>
    <cellStyle name="Style 50" xfId="23312" xr:uid="{9A87B42F-6C9D-40C5-93B6-66D5E3B1749A}"/>
    <cellStyle name="Style 50 2" xfId="23313" xr:uid="{53F4B309-6796-40BB-965A-762A57D5FFFE}"/>
    <cellStyle name="Style 50 2 2" xfId="23314" xr:uid="{71E27324-D2CC-4177-A95B-4857776055F9}"/>
    <cellStyle name="Style 50 2_Incentives Summary" xfId="23315" xr:uid="{2BD5736C-452C-4110-B573-14FEECFC9C9E}"/>
    <cellStyle name="Style 50 3" xfId="23316" xr:uid="{A1AF5B20-3B7F-4839-A5F8-5DF6352A317C}"/>
    <cellStyle name="Style 50 3 2" xfId="23317" xr:uid="{7E784DF2-BA6B-4AF7-80F8-EF93D47A0D63}"/>
    <cellStyle name="Style 50 3_Incentives Summary" xfId="23318" xr:uid="{6BA363B4-E316-4635-B268-ECA6D6AFE04D}"/>
    <cellStyle name="Style 50 4" xfId="23319" xr:uid="{0D285FC2-33B0-415E-B41B-079558749CD6}"/>
    <cellStyle name="Style 50_Incentives Summary" xfId="23320" xr:uid="{48357F14-8190-4040-A2A4-039C15C36FCC}"/>
    <cellStyle name="Style 51" xfId="23321" xr:uid="{B6FC0C5D-6119-4DAF-8391-378982C9A80D}"/>
    <cellStyle name="Style 51 2" xfId="23322" xr:uid="{CE8B2ECA-C9B1-49A8-B354-B98B24B0F895}"/>
    <cellStyle name="Style 51 3" xfId="23323" xr:uid="{FCE3526B-0AF8-4597-B111-EA9C51F8F08E}"/>
    <cellStyle name="Style 51_Incentives Summary" xfId="23324" xr:uid="{79AB1953-BCCA-43E4-BD73-876D7211D22C}"/>
    <cellStyle name="Style 52" xfId="23325" xr:uid="{DC08E6E9-5620-4CDC-9710-6F39B7B6D2E1}"/>
    <cellStyle name="Style 52 2" xfId="23326" xr:uid="{7A727410-B79A-4B24-B6D6-835A9E343731}"/>
    <cellStyle name="Style 52 3" xfId="23327" xr:uid="{01B3803C-2F08-4A34-B104-368E2EEC917D}"/>
    <cellStyle name="Style 52_Incentives Summary" xfId="23328" xr:uid="{C913540C-AA76-4016-9A4E-FFAE6C985C8B}"/>
    <cellStyle name="Style 53" xfId="23329" xr:uid="{2E626807-5623-4F69-B680-98C65BC1B969}"/>
    <cellStyle name="Style 53 2" xfId="23330" xr:uid="{DC015F42-A891-42D5-9A07-6AE25993A2E9}"/>
    <cellStyle name="Style 53 3" xfId="23331" xr:uid="{A52E1394-10CA-4E21-9A99-D65A00C30477}"/>
    <cellStyle name="Style 53_Incentives Summary" xfId="23332" xr:uid="{24F0A8BC-991F-44D8-8E5D-F45F49257658}"/>
    <cellStyle name="Style 54" xfId="23333" xr:uid="{9D15EB7E-F61C-4E44-A3AF-FA3854C6F1DD}"/>
    <cellStyle name="Style 55" xfId="23334" xr:uid="{AD635C08-49A3-4A25-A993-24BDB7D1A464}"/>
    <cellStyle name="Style 55 2" xfId="23335" xr:uid="{DBB880C8-2DAF-48A5-89DC-5A988E4EC11D}"/>
    <cellStyle name="Style 55 3" xfId="23336" xr:uid="{968F3407-6A87-42CB-9DBA-C13EA08D3894}"/>
    <cellStyle name="Style 55_Incentives Summary" xfId="23337" xr:uid="{FAB0F8A3-2F6A-424E-AF96-1032957696B6}"/>
    <cellStyle name="Style 56" xfId="23338" xr:uid="{1E8BD2D4-842C-4E2D-98D9-318BC7B5E705}"/>
    <cellStyle name="Style 56 2" xfId="23339" xr:uid="{CDAB5E85-FA99-4D7E-8945-3833D2CC5EB9}"/>
    <cellStyle name="Style 56 3" xfId="23340" xr:uid="{00A7D5A9-1240-41F4-8575-EB12263DBA12}"/>
    <cellStyle name="Style 56_Incentives Summary" xfId="23341" xr:uid="{F247D564-8B33-4ABB-9DB3-21A224726B5A}"/>
    <cellStyle name="Style 57" xfId="23342" xr:uid="{FA5346B6-C95D-4037-960C-70AC5219D13A}"/>
    <cellStyle name="Style 57 2" xfId="23343" xr:uid="{72F6262F-5EE0-4670-8FBA-D8EF0E759C6B}"/>
    <cellStyle name="Style 57_Incentives Summary" xfId="23344" xr:uid="{E7B2A707-FF9D-41B7-B269-ED71E62470A9}"/>
    <cellStyle name="Style 60" xfId="23345" xr:uid="{1A05E30B-E4E8-41F2-9101-CC103B3324DD}"/>
    <cellStyle name="Style 61" xfId="23346" xr:uid="{599D7512-4852-4205-867D-75FECCE453C5}"/>
    <cellStyle name="Style 61 2" xfId="23347" xr:uid="{E5F9248A-FB8B-4D8E-A225-17F3DBCB5175}"/>
    <cellStyle name="Style 61_Incentives Summary" xfId="23348" xr:uid="{82A13A3C-2799-47ED-BCB4-419A6236A4BD}"/>
    <cellStyle name="Style 62" xfId="23349" xr:uid="{D19ADE39-B739-4201-A74F-57A6CBE2A5B2}"/>
    <cellStyle name="Style 63" xfId="23350" xr:uid="{5DE50924-1AC6-40BA-B30C-EA50115E3FF9}"/>
    <cellStyle name="Style 64" xfId="23351" xr:uid="{19BBD081-151E-4CC7-AB11-75BC1137F9AD}"/>
    <cellStyle name="Style 65" xfId="23352" xr:uid="{F0A6D641-1CDB-484B-A218-705C8F373F7D}"/>
    <cellStyle name="Style 65 2" xfId="23353" xr:uid="{C6247987-9DEF-4F9C-B9B3-7C08C72543DE}"/>
    <cellStyle name="Style 65 2 2" xfId="23354" xr:uid="{95DE23F4-23C9-4906-9079-138A14194198}"/>
    <cellStyle name="Style 65 2_Incentives Summary" xfId="23355" xr:uid="{C19F5B5B-D286-438E-B5D3-4E1444E7EC90}"/>
    <cellStyle name="Style 65 3" xfId="23356" xr:uid="{DDD50A61-BEFA-47D0-861D-3AD8471E8E3C}"/>
    <cellStyle name="Style 65 3 2" xfId="23357" xr:uid="{7156D208-F8B4-4922-B6EF-6C543744139A}"/>
    <cellStyle name="Style 65 3_Incentives Summary" xfId="23358" xr:uid="{4F5650E8-F8EE-4489-A4E5-1C7591E16A28}"/>
    <cellStyle name="Style 65 4" xfId="23359" xr:uid="{3E2D251D-E4C6-41F8-BA3A-C4518FF33C21}"/>
    <cellStyle name="Style 65_Incentives Summary" xfId="23360" xr:uid="{8AB1CED6-AE65-4EA0-A43E-7158B5BE7051}"/>
    <cellStyle name="Style 67" xfId="23361" xr:uid="{DDB17ED6-5907-4FE8-A266-93F7FB75571D}"/>
    <cellStyle name="Style 67 2" xfId="23362" xr:uid="{1CFCC85F-52E2-4CB2-B681-E1FAAC4F36BD}"/>
    <cellStyle name="Style 67_Incentives Summary" xfId="23363" xr:uid="{E621FB7D-E338-4542-8A4F-901B2BBE24CA}"/>
    <cellStyle name="Style 68" xfId="23364" xr:uid="{10FBA0E6-1258-4D80-8DA7-C410E8C9B91B}"/>
    <cellStyle name="Style 68 2" xfId="23365" xr:uid="{2FC924E6-C74A-42C3-A58E-E3BD80A90E01}"/>
    <cellStyle name="Style 68 3" xfId="23366" xr:uid="{AF72485A-2806-4A06-BAB9-2108E443B2F8}"/>
    <cellStyle name="Style 68_Incentives Summary" xfId="23367" xr:uid="{D5C55853-D536-4E8A-9361-CB8CD1AA258A}"/>
    <cellStyle name="Style 69" xfId="23368" xr:uid="{27292A14-69B5-4D4C-A8BD-22696299F858}"/>
    <cellStyle name="Style 69 2" xfId="23369" xr:uid="{E4CEACF6-ABFE-46D3-BDB0-E4E465B5EE8B}"/>
    <cellStyle name="Style 69 3" xfId="23370" xr:uid="{758F2385-9139-4BB6-BAFB-0E24774FECFE}"/>
    <cellStyle name="Style 69_Incentives Summary" xfId="23371" xr:uid="{5EA1D9EE-C3FC-49E2-B009-6BD3B47BD800}"/>
    <cellStyle name="Style 70" xfId="23372" xr:uid="{21DA6663-8BE8-42D3-AA68-12BCF8BE141C}"/>
    <cellStyle name="Style 70 2" xfId="23373" xr:uid="{261444BD-343F-4483-B9BA-90DDCC610803}"/>
    <cellStyle name="Style 70 3" xfId="23374" xr:uid="{B195459D-5108-4983-8962-9728D0737BC9}"/>
    <cellStyle name="Style 70_Incentives Summary" xfId="23375" xr:uid="{AAC84D55-2820-4B9A-B95D-1CF2C7A4BB17}"/>
    <cellStyle name="Style 71" xfId="23376" xr:uid="{A63AD46D-A2D6-4A13-848B-078B0EF01C0E}"/>
    <cellStyle name="Style 71 2" xfId="23377" xr:uid="{1AE9646D-3B1D-4EFC-8425-901AA5267B1E}"/>
    <cellStyle name="Style 71 3" xfId="23378" xr:uid="{D01F109F-3D77-47E5-B511-63F3EED6A369}"/>
    <cellStyle name="Style 71_Incentives Summary" xfId="23379" xr:uid="{0951DAC5-427F-4DC3-85AF-9767EF94C30C}"/>
    <cellStyle name="Sub Heading" xfId="23380" xr:uid="{6A0AEA85-221B-4D03-8847-871F924329B1}"/>
    <cellStyle name="Sub Heading 2" xfId="23381" xr:uid="{3E55384B-BFD2-4D78-AFAF-84E5DA5ED5CE}"/>
    <cellStyle name="Sub Heading_Incentives Summary" xfId="23382" xr:uid="{07395779-8243-444A-8FB8-5AA55F29547D}"/>
    <cellStyle name="subhead" xfId="23383" xr:uid="{FC299B89-E245-4BC8-BD77-5148AF8F88B8}"/>
    <cellStyle name="subhead 2" xfId="23384" xr:uid="{4316F231-A42F-43CA-BD01-FC254AE33DBB}"/>
    <cellStyle name="subhead_Incentives Summary" xfId="23385" xr:uid="{B35F6797-2FAE-48E8-816D-AAFC1E82C265}"/>
    <cellStyle name="SubHeader" xfId="23386" xr:uid="{BE0A09C5-1D1D-44AC-8F3C-06EFE8F56F50}"/>
    <cellStyle name="SubHeader 2" xfId="23387" xr:uid="{2672161E-239B-4595-8745-CE6CF711CC34}"/>
    <cellStyle name="SubHeader 3" xfId="23388" xr:uid="{F104033A-484F-4E80-BD9B-23BD9DCEA6B9}"/>
    <cellStyle name="SubHeader 4" xfId="23389" xr:uid="{D399083D-26E5-4E9C-8BE0-5A988BBA793F}"/>
    <cellStyle name="SubHeader_Incentives Summary" xfId="23390" xr:uid="{26CBE314-59F0-4301-A719-AB2A68F719E9}"/>
    <cellStyle name="Subtitle" xfId="23391" xr:uid="{302A87A9-8D9B-4F30-9A97-F7854CB8DC53}"/>
    <cellStyle name="Subtitle 2" xfId="23392" xr:uid="{ED0D3722-34D6-4718-B7B3-C7E60C410625}"/>
    <cellStyle name="Subtitle_Incentives Summary" xfId="23393" xr:uid="{0DC1AB60-8AF5-4A7E-98CA-7CCD40D73152}"/>
    <cellStyle name="SubTotal" xfId="23394" xr:uid="{A73D6B49-0DCD-48F5-AB95-B398049B9CB4}"/>
    <cellStyle name="SubTotal 2" xfId="23395" xr:uid="{2299CF03-0946-4D97-AB4E-F3E037095688}"/>
    <cellStyle name="SubTotal 3" xfId="23396" xr:uid="{0938B1C6-EE30-4A84-9BC5-E27170415955}"/>
    <cellStyle name="SubTotal 4" xfId="23397" xr:uid="{17C1424C-AC2D-4825-AEE1-C02D7E8635B6}"/>
    <cellStyle name="SubTotal_Incentives Summary" xfId="23398" xr:uid="{54B78877-17D7-4E33-A96A-B4820C1FA995}"/>
    <cellStyle name="Summary Column Name - IBM Cognos" xfId="23399" xr:uid="{20DD0A51-3DC2-4EE0-AF8F-155D506C2D5E}"/>
    <cellStyle name="Summary Column Name - IBM Cognos 2" xfId="23400" xr:uid="{0E647D25-9BBF-4975-8BB7-9B452B25428D}"/>
    <cellStyle name="Summary Column Name - IBM Cognos 2 2" xfId="23401" xr:uid="{E3B2A886-54A6-4C84-8B5F-0BF42A410476}"/>
    <cellStyle name="Summary Column Name - IBM Cognos 2 2 2" xfId="23402" xr:uid="{7812F733-8EC2-42CE-8343-1AE95169E0A4}"/>
    <cellStyle name="Summary Column Name - IBM Cognos 2 2 3" xfId="23403" xr:uid="{A29D341B-E35F-4839-8DC1-A57BB6AC3791}"/>
    <cellStyle name="Summary Column Name - IBM Cognos 2 2_Incentives Summary" xfId="23404" xr:uid="{48E212CB-E9BA-4B31-9966-F0810EADD49A}"/>
    <cellStyle name="Summary Column Name - IBM Cognos 2 3" xfId="23405" xr:uid="{A8B4C8F2-FC1F-407A-8B87-BF7C38387388}"/>
    <cellStyle name="Summary Column Name - IBM Cognos 2 4" xfId="23406" xr:uid="{D8EC5170-1241-4F4A-B700-6884993E8357}"/>
    <cellStyle name="Summary Column Name - IBM Cognos 2_Incentives Summary" xfId="23407" xr:uid="{EA2DD721-91A6-498B-B9E9-38CCA0C6B9AE}"/>
    <cellStyle name="Summary Column Name - IBM Cognos 3" xfId="23408" xr:uid="{41261598-56E9-46F0-9591-3620C67817ED}"/>
    <cellStyle name="Summary Column Name - IBM Cognos 3 2" xfId="23409" xr:uid="{EFE95410-2F03-4F6F-919E-5B94283174D1}"/>
    <cellStyle name="Summary Column Name - IBM Cognos 3 3" xfId="23410" xr:uid="{6BA87395-09F3-4B5B-9D8D-1FDDA4F08895}"/>
    <cellStyle name="Summary Column Name - IBM Cognos 3_Incentives Summary" xfId="23411" xr:uid="{6C98FB4A-7E4A-4280-B9AB-2243F26C9CFC}"/>
    <cellStyle name="Summary Column Name - IBM Cognos 4" xfId="23412" xr:uid="{80706711-20A9-489F-8CB5-5490C96EF90C}"/>
    <cellStyle name="Summary Column Name - IBM Cognos 5" xfId="23413" xr:uid="{4A774860-4253-494C-B9C3-183E0691625C}"/>
    <cellStyle name="Summary Column Name - IBM Cognos_Incentives Summary" xfId="23414" xr:uid="{55015C82-856C-4811-8291-74C4C6747CF2}"/>
    <cellStyle name="Summary Column Name TM1 - IBM Cognos" xfId="23415" xr:uid="{45CA1B84-C905-4F95-9E7F-8CF6C93FC5AE}"/>
    <cellStyle name="Summary Column Name TM1 - IBM Cognos 2" xfId="23416" xr:uid="{A1D88BFA-13BB-4AEF-9ABD-3F72C90D9DC5}"/>
    <cellStyle name="Summary Column Name TM1 - IBM Cognos 2 2" xfId="23417" xr:uid="{CB9E00B1-F79C-4AA7-87E7-4D99F7F5AC67}"/>
    <cellStyle name="Summary Column Name TM1 - IBM Cognos 2 2 2" xfId="23418" xr:uid="{24F33B20-1F3C-4F91-8ABC-EB52E48FF109}"/>
    <cellStyle name="Summary Column Name TM1 - IBM Cognos 2 2 3" xfId="23419" xr:uid="{C2B0BD28-1577-4DD2-AF49-1BF0E2915EB6}"/>
    <cellStyle name="Summary Column Name TM1 - IBM Cognos 2 2_Incentives Summary" xfId="23420" xr:uid="{081A4F80-39B9-4EC2-9589-8100BE9775BF}"/>
    <cellStyle name="Summary Column Name TM1 - IBM Cognos 2 3" xfId="23421" xr:uid="{BA9D1A86-3776-49BD-8EE3-5DE947741EF4}"/>
    <cellStyle name="Summary Column Name TM1 - IBM Cognos 2 4" xfId="23422" xr:uid="{0F992CE8-B297-4AF9-B05A-FC88336FEEDE}"/>
    <cellStyle name="Summary Column Name TM1 - IBM Cognos 2_Incentives Summary" xfId="23423" xr:uid="{C9CBA39E-EC32-4293-BC13-1A486EEBA7E7}"/>
    <cellStyle name="Summary Column Name TM1 - IBM Cognos 3" xfId="23424" xr:uid="{D22FA53A-72F1-429F-88EF-22FA670AC3D9}"/>
    <cellStyle name="Summary Column Name TM1 - IBM Cognos 3 2" xfId="23425" xr:uid="{F849DA94-0C7C-46E8-9159-0C2AD535F3EB}"/>
    <cellStyle name="Summary Column Name TM1 - IBM Cognos 3 3" xfId="23426" xr:uid="{0BBE015F-F602-41C7-81E4-A11F12F68644}"/>
    <cellStyle name="Summary Column Name TM1 - IBM Cognos 3_Incentives Summary" xfId="23427" xr:uid="{2907686F-D5B6-453D-9C92-7B54BB3BB38A}"/>
    <cellStyle name="Summary Column Name TM1 - IBM Cognos 4" xfId="23428" xr:uid="{1951B5E5-D1AB-4533-9782-D8B014CA8BF1}"/>
    <cellStyle name="Summary Column Name TM1 - IBM Cognos 5" xfId="23429" xr:uid="{CBDC00A1-B6E1-458A-B480-697BF0C98114}"/>
    <cellStyle name="Summary Column Name TM1 - IBM Cognos_Incentives Summary" xfId="23430" xr:uid="{4410858C-9155-4693-93A1-9DAEF133A8D8}"/>
    <cellStyle name="Summary Row Name - IBM Cognos" xfId="23431" xr:uid="{D3E2E5DA-F32C-46F2-B6EE-0A24130283CC}"/>
    <cellStyle name="Summary Row Name - IBM Cognos 2" xfId="23432" xr:uid="{D9872211-AD5E-4EA8-B324-E9A536C23739}"/>
    <cellStyle name="Summary Row Name - IBM Cognos 2 2" xfId="23433" xr:uid="{C75FC3D5-A29E-46CE-9985-A6E5FE2D6B4F}"/>
    <cellStyle name="Summary Row Name - IBM Cognos 2 2 2" xfId="23434" xr:uid="{B562CC1C-BF98-4F46-9520-95F4E2CDB2EA}"/>
    <cellStyle name="Summary Row Name - IBM Cognos 2 2 3" xfId="23435" xr:uid="{38086BB9-D440-4C9F-8A41-42F7910732AE}"/>
    <cellStyle name="Summary Row Name - IBM Cognos 2 2_Incentives Summary" xfId="23436" xr:uid="{57CAE72C-F2FD-4F04-AE3B-EF9840A8FDEC}"/>
    <cellStyle name="Summary Row Name - IBM Cognos 2 3" xfId="23437" xr:uid="{80071200-826B-4023-B9C6-9A90F1A1384F}"/>
    <cellStyle name="Summary Row Name - IBM Cognos 2 4" xfId="23438" xr:uid="{227A773B-CCFA-49EF-B457-F287E6EB058B}"/>
    <cellStyle name="Summary Row Name - IBM Cognos 2_Incentives Summary" xfId="23439" xr:uid="{2B2D4E52-22AC-42A4-8F52-70C37532B3FF}"/>
    <cellStyle name="Summary Row Name - IBM Cognos 3" xfId="23440" xr:uid="{6D96DAA1-FED0-49EC-A059-0D355BECFC69}"/>
    <cellStyle name="Summary Row Name - IBM Cognos 3 2" xfId="23441" xr:uid="{CBCA0BEF-314C-4164-8D6E-249AD5AD40B9}"/>
    <cellStyle name="Summary Row Name - IBM Cognos 3 3" xfId="23442" xr:uid="{D9130B38-F885-4E5C-8C3E-363C681ABBF5}"/>
    <cellStyle name="Summary Row Name - IBM Cognos 3_Incentives Summary" xfId="23443" xr:uid="{943CBAC8-0B51-41DF-8310-3BD698ECAFEB}"/>
    <cellStyle name="Summary Row Name - IBM Cognos 4" xfId="23444" xr:uid="{E4D8BB25-BBB9-43A3-9E63-D496D7BAA817}"/>
    <cellStyle name="Summary Row Name - IBM Cognos 5" xfId="23445" xr:uid="{B7D073A8-4B97-4139-9A4F-2FB205B2DBD8}"/>
    <cellStyle name="Summary Row Name - IBM Cognos_Incentives Summary" xfId="23446" xr:uid="{5EC8B47B-855F-40B8-8702-E4C86C7FB471}"/>
    <cellStyle name="Summary Row Name TM1 - IBM Cognos" xfId="23447" xr:uid="{3A2EC0FE-3040-46DE-BC03-8067DA218CC3}"/>
    <cellStyle name="Summary Row Name TM1 - IBM Cognos 2" xfId="23448" xr:uid="{77D5199E-081D-45C9-BCA4-0CDF00F02109}"/>
    <cellStyle name="Summary Row Name TM1 - IBM Cognos 2 2" xfId="23449" xr:uid="{B62C754D-33A2-46EA-8F20-E145823AB777}"/>
    <cellStyle name="Summary Row Name TM1 - IBM Cognos 2 2 2" xfId="23450" xr:uid="{65038B1F-6D23-46CE-8F2D-CDE24D1ABFBF}"/>
    <cellStyle name="Summary Row Name TM1 - IBM Cognos 2 2 3" xfId="23451" xr:uid="{085BDE0B-15F4-418C-9600-AA85238DD137}"/>
    <cellStyle name="Summary Row Name TM1 - IBM Cognos 2 2_Incentives Summary" xfId="23452" xr:uid="{70A03F7B-F856-4A3F-A1F0-30E6277136A1}"/>
    <cellStyle name="Summary Row Name TM1 - IBM Cognos 2 3" xfId="23453" xr:uid="{97B961CF-D706-4E32-B76A-8A2889D38DB6}"/>
    <cellStyle name="Summary Row Name TM1 - IBM Cognos 2 4" xfId="23454" xr:uid="{F6C90DDD-1C63-40E4-B0BB-3C36D42E2ABA}"/>
    <cellStyle name="Summary Row Name TM1 - IBM Cognos 2_Incentives Summary" xfId="23455" xr:uid="{F97DA01E-7679-4E3B-9B77-721C723519F8}"/>
    <cellStyle name="Summary Row Name TM1 - IBM Cognos 3" xfId="23456" xr:uid="{61F21FEF-F116-49EF-AB86-3DEE4DBA3EAF}"/>
    <cellStyle name="Summary Row Name TM1 - IBM Cognos 3 2" xfId="23457" xr:uid="{0C37CD19-F659-4C18-954C-1159A75E75A9}"/>
    <cellStyle name="Summary Row Name TM1 - IBM Cognos 3 3" xfId="23458" xr:uid="{113C55DA-E1E6-43A2-8DE9-2489DFA2DD34}"/>
    <cellStyle name="Summary Row Name TM1 - IBM Cognos 3_Incentives Summary" xfId="23459" xr:uid="{5522B6F0-2F63-4F0B-9694-8325DAB5FA09}"/>
    <cellStyle name="Summary Row Name TM1 - IBM Cognos 4" xfId="23460" xr:uid="{8327DEA7-BB8A-4AAE-9352-1E943DDED007}"/>
    <cellStyle name="Summary Row Name TM1 - IBM Cognos 5" xfId="23461" xr:uid="{0578F855-32D0-457A-A9D4-B7CF80A5A6D9}"/>
    <cellStyle name="Summary Row Name TM1 - IBM Cognos_Incentives Summary" xfId="23462" xr:uid="{D9701B52-3C51-4328-9A60-07F9225E2344}"/>
    <cellStyle name="syear" xfId="23463" xr:uid="{EE4D95D4-C8C0-4383-A9FD-E3174B80AA9F}"/>
    <cellStyle name="syear 2" xfId="23464" xr:uid="{C92345F9-6901-4836-8892-2A031D5DDE9B}"/>
    <cellStyle name="syear_Incentives Summary" xfId="23465" xr:uid="{AF579764-5455-4DC8-A1A2-7EF7C31CC6FE}"/>
    <cellStyle name="T" xfId="23466" xr:uid="{293BD82F-AED6-4D94-9439-300705A39C6E}"/>
    <cellStyle name="T 2" xfId="23467" xr:uid="{CEFD063B-189E-4B3A-84BF-DE9304C3F256}"/>
    <cellStyle name="T 3" xfId="23468" xr:uid="{F52687DE-62E7-4B6D-8D98-5291091AC849}"/>
    <cellStyle name="T 4" xfId="23469" xr:uid="{9BCF93E8-B58C-43C2-98E8-8C37B41BEE63}"/>
    <cellStyle name="T_Incentives Summary" xfId="23470" xr:uid="{D257A0E8-5E6D-4137-8904-ECD3FA4BE733}"/>
    <cellStyle name="T_Leasing - Rent Assumption" xfId="23471" xr:uid="{0C8D00CB-AB6F-4469-A08B-B8760ECACF7D}"/>
    <cellStyle name="T_Leasing - Rent Assumption_Incentives Summary" xfId="23472" xr:uid="{4ED28593-AC84-4D33-8830-F89BD8DFD136}"/>
    <cellStyle name="T_Leasing - Rent Assumption_Leasing - Rent Assumptions" xfId="23473" xr:uid="{4AFC403D-3FEA-4C94-992E-82B56BE54A5D}"/>
    <cellStyle name="T_Leasing - Rent Assumption_Sales by Tenant" xfId="23474" xr:uid="{44D6F5A6-1D49-4B44-9FA2-7C47D7AEE933}"/>
    <cellStyle name="T_Leasing - Rent Assumption_Table of Contents" xfId="23475" xr:uid="{24C7CEF8-B55E-461F-91C4-05285F57E257}"/>
    <cellStyle name="T_Leasing - Rent Assumptions" xfId="23476" xr:uid="{C26D81C9-CD32-4056-9B46-5417228A8B51}"/>
    <cellStyle name="T_Sales by Tenant" xfId="23477" xr:uid="{2AA5763F-8596-49B8-8837-5BC4B7777135}"/>
    <cellStyle name="T_Table of Contents" xfId="23478" xr:uid="{326B5018-A068-45D7-A9DE-31539D3448AE}"/>
    <cellStyle name="T_XV - Investor model draft (11 Oct 2010)_6023524_4 (CSF_Sydney) (2) (3)" xfId="23479" xr:uid="{C259E06E-8D7F-4ADA-8106-7D28B410114E}"/>
    <cellStyle name="T_XV - Investor model draft (11 Oct 2010)_6023524_4 (CSF_Sydney) (2) (3) 2" xfId="23480" xr:uid="{7B48709D-D3AA-4E6E-8374-B2A1488D9F23}"/>
    <cellStyle name="T_XV - Investor model draft (11 Oct 2010)_6023524_4 (CSF_Sydney) (2) (3) 2_Incentives Summary" xfId="23481" xr:uid="{2D0063EA-F5DD-4D07-A23D-2ECEF166DF5A}"/>
    <cellStyle name="T_XV - Investor model draft (11 Oct 2010)_6023524_4 (CSF_Sydney) (2) (3) 2_Leasing - Rent Assumptions" xfId="23482" xr:uid="{FAD5DF7C-648A-45ED-9E81-D0E5629D69ED}"/>
    <cellStyle name="T_XV - Investor model draft (11 Oct 2010)_6023524_4 (CSF_Sydney) (2) (3) 2_Sales by Tenant" xfId="23483" xr:uid="{D5B38776-5126-4BBA-A2E3-FFFDB650C95D}"/>
    <cellStyle name="T_XV - Investor model draft (11 Oct 2010)_6023524_4 (CSF_Sydney) (2) (3) 2_Table of Contents" xfId="23484" xr:uid="{7F1F57C3-879B-47CA-8E89-24A71BF14D1C}"/>
    <cellStyle name="T_XV - Investor model draft (11 Oct 2010)_6023524_4 (CSF_Sydney) (2) (3)_Incentives Summary" xfId="23485" xr:uid="{2333E3CC-F38F-465E-8EBE-705345C4099B}"/>
    <cellStyle name="T_XV - Investor model draft (11 Oct 2010)_6023524_4 (CSF_Sydney) (2) (3)_Leasing - Rent Assumption" xfId="23486" xr:uid="{480B199C-9896-49AA-8B74-94C0014D8749}"/>
    <cellStyle name="T_XV - Investor model draft (11 Oct 2010)_6023524_4 (CSF_Sydney) (2) (3)_Leasing - Rent Assumption_Incentives Summary" xfId="23487" xr:uid="{76C0B0AF-D3C6-4FF0-B2B7-69451FCDF630}"/>
    <cellStyle name="T_XV - Investor model draft (11 Oct 2010)_6023524_4 (CSF_Sydney) (2) (3)_Leasing - Rent Assumption_Leasing - Rent Assumptions" xfId="23488" xr:uid="{01100B33-BF4C-41FF-910A-DAF668857A14}"/>
    <cellStyle name="T_XV - Investor model draft (11 Oct 2010)_6023524_4 (CSF_Sydney) (2) (3)_Leasing - Rent Assumption_Sales by Tenant" xfId="23489" xr:uid="{AF8261C5-43FB-4A90-818C-9F22C9F31653}"/>
    <cellStyle name="T_XV - Investor model draft (11 Oct 2010)_6023524_4 (CSF_Sydney) (2) (3)_Leasing - Rent Assumption_Table of Contents" xfId="23490" xr:uid="{9FCB289A-72AB-4D4E-A3F9-1EE3CD59E68F}"/>
    <cellStyle name="T_XV - Investor model draft (11 Oct 2010)_6023524_4 (CSF_Sydney) (2) (3)_Leasing - Rent Assumptions" xfId="23491" xr:uid="{A3925D06-3ADE-417B-9F3A-615ED42B9A4D}"/>
    <cellStyle name="T_XV - Investor model draft (11 Oct 2010)_6023524_4 (CSF_Sydney) (2) (3)_Sales by Tenant" xfId="23492" xr:uid="{32B7E76F-5DC2-4A17-8142-120E69C11BE8}"/>
    <cellStyle name="T_XV - Investor model draft (11 Oct 2010)_6023524_4 (CSF_Sydney) (2) (3)_Table of Contents" xfId="23493" xr:uid="{D0E40C81-E887-46BF-A7AA-E3949EEC729E}"/>
    <cellStyle name="Table Col Head" xfId="23494" xr:uid="{151A3056-9B2C-47E2-B43C-2E210AAACA7D}"/>
    <cellStyle name="Table Col Head 2" xfId="23495" xr:uid="{81FAB701-0450-46D8-BAF3-4145DDD09126}"/>
    <cellStyle name="Table Col Head_Incentives Summary" xfId="23496" xr:uid="{02063787-1505-4EF3-933E-681EC8C8533D}"/>
    <cellStyle name="table column heading" xfId="23497" xr:uid="{9478355D-3406-487A-94F9-A8D39183E6E2}"/>
    <cellStyle name="table column heading 2" xfId="23498" xr:uid="{6729FBA6-7D40-40C9-8E9C-3476F3D1B5F4}"/>
    <cellStyle name="table column heading_Incentives Summary" xfId="23499" xr:uid="{8E171A8B-0FB5-450E-B0C8-C0E3A497F188}"/>
    <cellStyle name="table copy left" xfId="23500" xr:uid="{B757C3CF-3DF6-46D9-B80B-6AE5C98C7958}"/>
    <cellStyle name="table copy left 2" xfId="23501" xr:uid="{C6B7F43E-DA70-4478-9638-74795DF5EADE}"/>
    <cellStyle name="table copy left_Incentives Summary" xfId="23502" xr:uid="{230ED4A4-59D5-410F-A7B3-E0D6EC0350B6}"/>
    <cellStyle name="Table Footer Border" xfId="23503" xr:uid="{C4054B5B-8219-4911-B922-388A3879DC75}"/>
    <cellStyle name="Table Footer Border 2" xfId="23504" xr:uid="{7602887F-8FB5-4AAC-8210-4AD5D1EFF585}"/>
    <cellStyle name="Table Footer Border_Incentives Summary" xfId="23505" xr:uid="{CF901672-D096-4252-9017-5883A08C15E0}"/>
    <cellStyle name="Table Head" xfId="23506" xr:uid="{B577B583-C1E2-41E7-B846-ACFFC7353E82}"/>
    <cellStyle name="Table Head 2" xfId="23507" xr:uid="{CB16F9C8-A100-4135-86E5-A287FCBE9A45}"/>
    <cellStyle name="Table Head Aligned" xfId="23508" xr:uid="{98FB98D3-30F5-482C-A0E6-0B70FFEDA6D8}"/>
    <cellStyle name="Table Head Aligned 2" xfId="23509" xr:uid="{CF382A7D-3953-415D-B5DE-B227B24D5E41}"/>
    <cellStyle name="Table Head Aligned_Incentives Summary" xfId="23510" xr:uid="{7662044E-ACD2-4618-9DED-346E2388DF2F}"/>
    <cellStyle name="Table Head Blue" xfId="23511" xr:uid="{4536F250-B394-4FB4-9E9D-F2F4448F656B}"/>
    <cellStyle name="Table Head Blue 2" xfId="23512" xr:uid="{F0B81681-985A-4EE5-AC4B-A0D1B1E1C82E}"/>
    <cellStyle name="Table Head Blue_Incentives Summary" xfId="23513" xr:uid="{FC004125-EC18-4DCB-B660-BDD55D9277D6}"/>
    <cellStyle name="Table Head Green" xfId="23514" xr:uid="{A34B7ECF-61AE-4CDA-9AC3-D3F0A03CEBC1}"/>
    <cellStyle name="Table Head Green 2" xfId="23515" xr:uid="{6C29543F-3A2B-4E18-ABC9-9AB1B5ABA1C6}"/>
    <cellStyle name="Table Head Green_Incentives Summary" xfId="23516" xr:uid="{9B8FB1CF-881C-41AC-AB8A-38400F32CD23}"/>
    <cellStyle name="Table Head_Incentives Summary" xfId="23517" xr:uid="{4D0EBDE2-F818-4B55-A96B-61B1F831B36D}"/>
    <cellStyle name="Table Heading" xfId="23518" xr:uid="{C7EA554A-62F5-4DA3-9C27-BA1F7C8D4DF4}"/>
    <cellStyle name="Table Heading 2" xfId="23519" xr:uid="{F77830C0-5735-4AB7-86A8-636A252A039B}"/>
    <cellStyle name="Table Heading_Incentives Summary" xfId="23520" xr:uid="{517E6718-1F23-46AC-91F4-44C3B015A75D}"/>
    <cellStyle name="Table Sub Head" xfId="23521" xr:uid="{B79D4431-7EDB-4DFE-9551-2636BFB89471}"/>
    <cellStyle name="Table Sub Head 2" xfId="23522" xr:uid="{33E40C49-31DC-4573-A49C-2A5E28F9EA94}"/>
    <cellStyle name="Table Sub Head_Incentives Summary" xfId="23523" xr:uid="{9268BE4B-33CD-4E23-9792-2A8E03965806}"/>
    <cellStyle name="Table Title" xfId="23524" xr:uid="{C9EAC07A-C99C-46A4-8466-821C718CAFD2}"/>
    <cellStyle name="Table Title 2" xfId="23525" xr:uid="{3224E310-66FE-4986-9685-0985B98AC3CE}"/>
    <cellStyle name="Table Title_Incentives Summary" xfId="23526" xr:uid="{C15A6544-9C49-47FB-B8B9-6FEC2E6F80CF}"/>
    <cellStyle name="Table Units" xfId="23527" xr:uid="{66D65B87-D122-4802-941B-1364317A54D8}"/>
    <cellStyle name="Table Units 2" xfId="23528" xr:uid="{0AF9D49C-B81F-4B69-90D2-2ACA4C60A806}"/>
    <cellStyle name="Table Units 2 2" xfId="23529" xr:uid="{914B4C05-E81F-4E2B-8DA0-0795EA055A22}"/>
    <cellStyle name="Table Units 2 3" xfId="23530" xr:uid="{9E87CB0E-6230-4439-A0A0-413D5645500B}"/>
    <cellStyle name="Table Units 2 4" xfId="23531" xr:uid="{43405980-CB1E-481E-AB50-C3195FA80B32}"/>
    <cellStyle name="Table Units 2 5" xfId="23532" xr:uid="{9A2CC52B-595D-474E-A912-3955D19E38C2}"/>
    <cellStyle name="Table Units 2 6" xfId="23533" xr:uid="{4B720B89-E760-4B32-8047-FD4F8F0791F8}"/>
    <cellStyle name="Table Units 2 7" xfId="23534" xr:uid="{1CA9DB88-C01C-4CCE-8596-22F38F1B9653}"/>
    <cellStyle name="Table Units 2 8" xfId="23535" xr:uid="{18812523-1DBE-406C-9F4A-7B5E9E382A54}"/>
    <cellStyle name="Table Units 2 9" xfId="23536" xr:uid="{3A9C8CD4-EC8D-4AD4-A522-E593C34D9EDD}"/>
    <cellStyle name="Table Units 2_Incentives Summary" xfId="23537" xr:uid="{EBBC5277-DB8B-40FE-98C7-7E3ED3E47664}"/>
    <cellStyle name="Table Units 3" xfId="23538" xr:uid="{F800F9DC-DEE6-430B-AFCE-250B2F983858}"/>
    <cellStyle name="Table Units 3 2" xfId="23539" xr:uid="{FD0E93F9-F945-48F0-A1E6-A041B02749C0}"/>
    <cellStyle name="Table Units 3_Incentives Summary" xfId="23540" xr:uid="{9E615C96-9958-4766-A08A-143025FD12AD}"/>
    <cellStyle name="Table Units 4" xfId="23541" xr:uid="{9B8CAB3C-1453-4D21-8345-827A28021983}"/>
    <cellStyle name="Table Units 5" xfId="23542" xr:uid="{86676946-EF37-44C8-AA36-D456A2BE4B91}"/>
    <cellStyle name="Table Units 6" xfId="23543" xr:uid="{2C71570B-D897-4A2D-8CB9-4E176775921D}"/>
    <cellStyle name="Table Units 7" xfId="23544" xr:uid="{61584388-1ED3-4C22-B867-D6DB0C8023B4}"/>
    <cellStyle name="Table Units 8" xfId="23545" xr:uid="{AB84B7B8-7815-474B-9D66-11253B5CA6E0}"/>
    <cellStyle name="Table Units 9" xfId="23546" xr:uid="{EA77A903-FA2F-4F17-B4B1-1E29E98CCE2A}"/>
    <cellStyle name="Table Units_Incentives Summary" xfId="23547" xr:uid="{B0B560FD-5E68-43DC-AE17-9F35E6FA7105}"/>
    <cellStyle name="Table#" xfId="23548" xr:uid="{619DE091-3D3C-4BAF-BF4D-ACE3DCA268C7}"/>
    <cellStyle name="Table# 2" xfId="23549" xr:uid="{5332516C-19D6-4D49-A6C7-55CA59D1D99B}"/>
    <cellStyle name="Table#_Incentives Summary" xfId="23550" xr:uid="{9AFB5F17-011E-4D39-8C74-138ECB6E986B}"/>
    <cellStyle name="Table_Header" xfId="23551" xr:uid="{5DE30212-BF20-4509-AACA-65F8B4B4CFD4}"/>
    <cellStyle name="TableColHeadLeft" xfId="23552" xr:uid="{F5F856F8-FC56-4016-8985-7E57D8550C24}"/>
    <cellStyle name="TableColHeadLeft 2" xfId="23553" xr:uid="{5DF8BB61-C74D-49E2-84C4-9AE4D622664A}"/>
    <cellStyle name="TableColHeadLeft_Incentives Summary" xfId="23554" xr:uid="{DFB6CF74-31A7-4E09-A14F-8D6A0CB27541}"/>
    <cellStyle name="TableColHeadRight" xfId="23555" xr:uid="{B41AD266-5993-4EB3-9D29-1E6C9FA36216}"/>
    <cellStyle name="TableColHeadRight 2" xfId="23556" xr:uid="{E83C1F0E-CDE6-48EC-A680-8703FBC88BCF}"/>
    <cellStyle name="TableColHeadRight_Incentives Summary" xfId="23557" xr:uid="{98E8C767-4130-4D95-97B8-14B51ABBFD8E}"/>
    <cellStyle name="TableData" xfId="23558" xr:uid="{DD85C841-88C2-44EE-B3F3-BF63762EF535}"/>
    <cellStyle name="TableData 2" xfId="23559" xr:uid="{295A4BA5-C6B6-4828-B374-90EB6F5DA0B0}"/>
    <cellStyle name="TableData_Incentives Summary" xfId="23560" xr:uid="{D10CC8F1-81FA-4C57-82E1-EC1AC7391B88}"/>
    <cellStyle name="TableFootnote" xfId="23561" xr:uid="{F02E35DD-6AFB-42EF-8322-7FD4958630AE}"/>
    <cellStyle name="TableFootnote 2" xfId="23562" xr:uid="{D1E1ED3B-DDD8-4EAF-8FFE-CB4F41882A0D}"/>
    <cellStyle name="TableFootnote_Incentives Summary" xfId="23563" xr:uid="{4E9F2B29-C5D3-40F1-B524-5EA2687F7FD8}"/>
    <cellStyle name="TableSub" xfId="23564" xr:uid="{32F42A70-E150-4DCA-9F3E-DBE7CA91541B}"/>
    <cellStyle name="TableSub 2" xfId="23565" xr:uid="{72FD0332-CD25-454A-8CCC-48E59AB33951}"/>
    <cellStyle name="TableSub_Incentives Summary" xfId="23566" xr:uid="{5972EC55-1D7F-414E-A7C8-C071891B4EA2}"/>
    <cellStyle name="TableText" xfId="23567" xr:uid="{419B608C-35A4-4739-839A-3C90D3A4BC61}"/>
    <cellStyle name="TableText 2" xfId="23568" xr:uid="{5C626400-5BCF-4FCD-AC5F-254644BA0054}"/>
    <cellStyle name="TableText_Incentives Summary" xfId="23569" xr:uid="{C0FB7070-3C37-4FC2-8D79-585B1504F0B9}"/>
    <cellStyle name="TableText1" xfId="23570" xr:uid="{B0DD887D-B333-4E09-ABE2-6534ED5C261E}"/>
    <cellStyle name="TableText1 2" xfId="23571" xr:uid="{C456EF43-C8CF-45EE-8501-283AB52BB3BC}"/>
    <cellStyle name="TableText1_Incentives Summary" xfId="23572" xr:uid="{C041C216-37B3-45E7-8523-C043530FA82D}"/>
    <cellStyle name="TableTitle" xfId="23573" xr:uid="{64EACFF7-A0CE-4855-ACED-FD2E05055848}"/>
    <cellStyle name="TableTitle 2" xfId="23574" xr:uid="{B4A24E9A-1B65-4EDE-ABC8-C2A1CA258FFE}"/>
    <cellStyle name="TableTitle_Incentives Summary" xfId="23575" xr:uid="{26F97FCC-2509-427A-9212-DCF0922ACB4D}"/>
    <cellStyle name="Technical_Input" xfId="23576" xr:uid="{3F780F76-BE0E-49EE-84C2-084BBE7DEDCF}"/>
    <cellStyle name="Term" xfId="23577" xr:uid="{DA8B4371-1EE7-418C-AD59-3FC6931C4CFB}"/>
    <cellStyle name="Term 2" xfId="23578" xr:uid="{B424F9B5-E923-4D35-BC16-B74AE26856D6}"/>
    <cellStyle name="Term_Incentives Summary" xfId="23579" xr:uid="{B15B96D1-0B9C-4C31-8A07-608C546FF243}"/>
    <cellStyle name="text" xfId="23580" xr:uid="{0BE925DB-1A43-4709-B472-253D75B21997}"/>
    <cellStyle name="Text [Bullet]" xfId="23581" xr:uid="{4808EDA2-3A7B-40B7-8FBB-48B6551064D1}"/>
    <cellStyle name="Text [Bullet] 2" xfId="23582" xr:uid="{A2E94145-9A0E-425D-8560-A6788673F90F}"/>
    <cellStyle name="Text [Bullet]_Incentives Summary" xfId="23583" xr:uid="{6DE2F405-4708-4B2D-A9F3-3821C2DEABC9}"/>
    <cellStyle name="Text [Dash]" xfId="23584" xr:uid="{61327E66-56E9-477E-BF3A-9BE715981094}"/>
    <cellStyle name="Text [Dash] 2" xfId="23585" xr:uid="{E93D7F10-E42C-40E4-9D61-76653C4E516F}"/>
    <cellStyle name="Text [Dash]_Incentives Summary" xfId="23586" xr:uid="{ABEDCF04-FF11-4A88-A89E-507A5A4CFE92}"/>
    <cellStyle name="Text [Em-Dash]" xfId="23587" xr:uid="{56008E71-D7C8-4127-8D2B-A287B6F0660D}"/>
    <cellStyle name="Text [Em-Dash] 2" xfId="23588" xr:uid="{8DE00A71-76C1-42D8-960A-FC644F35F139}"/>
    <cellStyle name="Text [Em-Dash]_Incentives Summary" xfId="23589" xr:uid="{028A39C0-29B4-42F8-906A-71466B007B88}"/>
    <cellStyle name="text 10" xfId="23590" xr:uid="{2AEB6A04-AC17-4ED8-ADD6-DB0E8FA26C27}"/>
    <cellStyle name="text 11" xfId="23591" xr:uid="{D620E6AA-E054-4E4D-8D1E-7388E94DDFDC}"/>
    <cellStyle name="text 12" xfId="23592" xr:uid="{9F425C74-A753-4A17-B55C-9DDEF242040C}"/>
    <cellStyle name="text 13" xfId="23593" xr:uid="{4882D302-3575-4E04-8FAF-9BE0AC218E30}"/>
    <cellStyle name="text 14" xfId="23594" xr:uid="{17F7B80A-239C-4108-B6B9-9E5FDC4A6B6F}"/>
    <cellStyle name="text 15" xfId="23595" xr:uid="{18DE12EB-7D63-4C4C-B6D3-454B24E5458F}"/>
    <cellStyle name="text 16" xfId="23596" xr:uid="{F42EB181-A4EB-4DEF-8D16-7EF9D743FB1A}"/>
    <cellStyle name="text 17" xfId="23597" xr:uid="{DB178F9F-0734-4C7B-92B7-AA76B02AF5D3}"/>
    <cellStyle name="text 18" xfId="23598" xr:uid="{40624405-3FB1-473B-AADA-EC7D193F2B9A}"/>
    <cellStyle name="text 19" xfId="23599" xr:uid="{ECC25704-A589-422E-A4B9-2A09C4E1B107}"/>
    <cellStyle name="text 2" xfId="23600" xr:uid="{3656B022-6B12-41DD-857F-B5967DAAE998}"/>
    <cellStyle name="text 20" xfId="23601" xr:uid="{A89D3A3F-AD86-4ACF-846D-56D5AA76420B}"/>
    <cellStyle name="text 21" xfId="23602" xr:uid="{0775364C-5D2E-4B17-92A4-89C1801B20DD}"/>
    <cellStyle name="text 22" xfId="23603" xr:uid="{E60AA0E5-6BF0-4BC2-B16C-06B75E5BFD5D}"/>
    <cellStyle name="text 23" xfId="23604" xr:uid="{B4896BF0-5A6C-4851-ADC7-FBA7B8FB995A}"/>
    <cellStyle name="text 24" xfId="23605" xr:uid="{A5156CCE-B815-48AB-BF21-5C793051DAE7}"/>
    <cellStyle name="text 25" xfId="23606" xr:uid="{A7C3D9A6-2510-4BC6-A21F-3CB8717C7A4F}"/>
    <cellStyle name="text 26" xfId="23607" xr:uid="{BEE919D9-6704-4C03-82A4-C17AF46D891A}"/>
    <cellStyle name="text 27" xfId="23608" xr:uid="{8848BA12-28A1-49EB-ABD3-2F34AF555DAA}"/>
    <cellStyle name="text 28" xfId="23609" xr:uid="{26FF4D51-E5A5-42CB-B8E0-558327E3E069}"/>
    <cellStyle name="text 29" xfId="23610" xr:uid="{D9367540-B856-462A-A224-76E1CAE9D8FC}"/>
    <cellStyle name="text 3" xfId="23611" xr:uid="{AD107226-6661-43F2-89CD-CE6A0C3E744C}"/>
    <cellStyle name="text 30" xfId="23612" xr:uid="{7B04AC98-9B84-4DD1-B62D-D3EDBD7D305F}"/>
    <cellStyle name="text 31" xfId="23613" xr:uid="{825CB52C-2EC7-46FA-842E-7AC7B9607650}"/>
    <cellStyle name="text 32" xfId="23614" xr:uid="{63EA1AFB-4E8C-4977-A1D0-7F07E1C1AE54}"/>
    <cellStyle name="text 33" xfId="23615" xr:uid="{1B988215-A318-4CEA-906A-F70D3F558D61}"/>
    <cellStyle name="text 34" xfId="23616" xr:uid="{CC470F48-E4D8-4DBB-AB60-4B32779A3112}"/>
    <cellStyle name="text 35" xfId="23617" xr:uid="{12252774-4C3A-4C86-B5B6-799E87C4CFE1}"/>
    <cellStyle name="text 36" xfId="23618" xr:uid="{29FFB9B2-6D78-47D9-9EEB-C1DC5BED90D1}"/>
    <cellStyle name="text 37" xfId="23619" xr:uid="{63D70514-0C34-493F-8405-D6329B3EA424}"/>
    <cellStyle name="text 38" xfId="23620" xr:uid="{73838CA4-93B8-405D-B286-5E408EC34D92}"/>
    <cellStyle name="text 39" xfId="23621" xr:uid="{1D2F83C4-E663-445A-92B8-2210FB4A0A3E}"/>
    <cellStyle name="text 4" xfId="23622" xr:uid="{3B2B33A1-7D13-495B-8F6A-F08FDC8594CC}"/>
    <cellStyle name="text 40" xfId="23623" xr:uid="{CA0D0ABD-9AD1-48E1-8FF9-C5132FE834C6}"/>
    <cellStyle name="text 41" xfId="23624" xr:uid="{628D8C2E-7DCB-4376-813D-6905F4C91F4E}"/>
    <cellStyle name="text 42" xfId="23625" xr:uid="{5364E4C2-FD5D-4A24-9A57-DA27D144DF98}"/>
    <cellStyle name="text 43" xfId="23626" xr:uid="{A49A7F43-63BC-4547-B3DE-5DEAC2A18016}"/>
    <cellStyle name="text 5" xfId="23627" xr:uid="{2AC25155-4791-4B41-9771-A1AF59847C18}"/>
    <cellStyle name="text 6" xfId="23628" xr:uid="{E2DE2456-CC5B-486F-B6B3-A060BBDAC169}"/>
    <cellStyle name="text 7" xfId="23629" xr:uid="{FD06DAAE-F674-4615-9EEA-24DE0B1859AA}"/>
    <cellStyle name="text 8" xfId="23630" xr:uid="{A9220719-63AF-401C-9B0A-DE4FF8CD040D}"/>
    <cellStyle name="text 9" xfId="23631" xr:uid="{13D07E85-6E47-4F49-B8C6-3A6BEA5A89B5}"/>
    <cellStyle name="Text Data Entry" xfId="23632" xr:uid="{015D6085-223A-406B-B13B-3CD24A22B324}"/>
    <cellStyle name="Text Indent A" xfId="23633" xr:uid="{20089DAB-2EF0-42B8-9150-65F49138D1A6}"/>
    <cellStyle name="Text Indent A 2" xfId="23634" xr:uid="{7F4D136F-F790-4F60-BADC-1DD3C1FC1A31}"/>
    <cellStyle name="Text Indent A_Incentives Summary" xfId="23635" xr:uid="{1C2AF587-EB46-475C-9886-AB193D200824}"/>
    <cellStyle name="Text Indent B" xfId="23636" xr:uid="{D5312FE9-DD6A-4D8A-A00D-82B8CF8844D9}"/>
    <cellStyle name="Text Indent B 2" xfId="23637" xr:uid="{3B9D0880-43B9-415C-9250-E4FF48B1E3D6}"/>
    <cellStyle name="Text Indent B_Incentives Summary" xfId="23638" xr:uid="{F0C135F6-46CC-43EF-8DDC-5FAA09AD007E}"/>
    <cellStyle name="Text Indent C" xfId="23639" xr:uid="{CCB9BC36-4FDA-444F-BD83-D33D2ACB383D}"/>
    <cellStyle name="Text Indent C 2" xfId="23640" xr:uid="{4CEAF2EC-4AB0-4448-A163-F7CCB8035E35}"/>
    <cellStyle name="Text Indent C_Incentives Summary" xfId="23641" xr:uid="{244BD9FA-7EA7-45A3-B06F-44EBAB918403}"/>
    <cellStyle name="Text Right" xfId="23642" xr:uid="{300406CD-5437-4E9B-AB30-FC7BA47CD1E7}"/>
    <cellStyle name="Text Right 2" xfId="23643" xr:uid="{846161B7-68C4-4001-965F-708C1BE0D9CE}"/>
    <cellStyle name="Text Right 2 2" xfId="23644" xr:uid="{DF0B5879-2F39-4EB3-8ED7-EF2E52E9645C}"/>
    <cellStyle name="Text Right 2_Incentives Summary" xfId="23645" xr:uid="{FA7E2657-DC39-4F77-B418-7133B4652E0A}"/>
    <cellStyle name="Text Right 3" xfId="23646" xr:uid="{ECE11225-B10B-4FB7-A323-518F00D39908}"/>
    <cellStyle name="Text Right_Incentives Summary" xfId="23647" xr:uid="{4AE8E1E0-D1B4-4198-948A-B39F930D12E5}"/>
    <cellStyle name="Text_Debt Assump" xfId="23648" xr:uid="{17D0752A-01CB-440A-9785-0FD5E473CD70}"/>
    <cellStyle name="Texte explicatif" xfId="23649" xr:uid="{2137FFD9-5996-43E7-8FBA-06B6FE352883}"/>
    <cellStyle name="Tickmark" xfId="23650" xr:uid="{7452B1F1-6068-4EE0-8436-06B7208979BA}"/>
    <cellStyle name="Tickmark 2" xfId="23651" xr:uid="{49E8DA9D-10EC-4463-A8DF-E8D556494007}"/>
    <cellStyle name="Tickmark_Incentives Summary" xfId="23652" xr:uid="{56E49760-B5D1-4B69-9C8E-886C61EFDEC5}"/>
    <cellStyle name="Tim" xfId="23653" xr:uid="{CCAB071B-9A92-434D-B37C-A2FB66A5EFB1}"/>
    <cellStyle name="Tim 2" xfId="23654" xr:uid="{B27225D4-81C8-46B9-A095-8D576EB64751}"/>
    <cellStyle name="Tim 2 2" xfId="23655" xr:uid="{8C182FE2-1D4B-4A21-B763-BA2FD57DB432}"/>
    <cellStyle name="Tim 2_Incentives Summary" xfId="23656" xr:uid="{E085A1F2-8661-46A6-AE41-2CF5CD168B5B}"/>
    <cellStyle name="Tim 3" xfId="23657" xr:uid="{35DE2076-AFC9-4B50-9264-EF1310F32CAC}"/>
    <cellStyle name="Tim 3 2" xfId="23658" xr:uid="{D27506C7-5B38-4565-914B-1E2D9E9DA118}"/>
    <cellStyle name="Tim 3_Incentives Summary" xfId="23659" xr:uid="{997324F5-263F-424D-A4D5-4584E0EF0D41}"/>
    <cellStyle name="Tim 4" xfId="23660" xr:uid="{180B7666-C42D-4221-A4C9-DC4BCFA90BDE}"/>
    <cellStyle name="Tim_Incentives Summary" xfId="23661" xr:uid="{9FB25AF5-7122-45BF-9769-279232FF3832}"/>
    <cellStyle name="TIME" xfId="23662" xr:uid="{1878F76B-846B-4149-8371-0B76D7DDE251}"/>
    <cellStyle name="TIME 2" xfId="23663" xr:uid="{0C77842A-F191-4AE1-A46B-1D98A7F35090}"/>
    <cellStyle name="TIME 3" xfId="23664" xr:uid="{41368656-E206-4721-9ADA-519F307534A7}"/>
    <cellStyle name="TIME 4" xfId="23665" xr:uid="{47B1B3CC-FD1E-4933-AC71-0248A1C8E1DE}"/>
    <cellStyle name="TIME_Incentives Summary" xfId="23666" xr:uid="{536F7A0A-FD4C-49E8-81E7-F6B81AFE278C}"/>
    <cellStyle name="Times" xfId="23667" xr:uid="{F176548D-2D26-41A2-A155-F8C8821B2A5B}"/>
    <cellStyle name="Times [1]" xfId="23668" xr:uid="{188ADF69-ABE2-4A7C-B786-7DDDE7FE343D}"/>
    <cellStyle name="Times [1] 2" xfId="23669" xr:uid="{B4F195FC-DB99-4925-9153-0400C7866FD5}"/>
    <cellStyle name="Times [1]_Incentives Summary" xfId="23670" xr:uid="{3AA20A54-DEFB-4479-B5CD-92960E1D8C54}"/>
    <cellStyle name="Times [2]" xfId="23671" xr:uid="{D52E7557-858E-46CB-B629-2BB5E4510940}"/>
    <cellStyle name="Times [2] 2" xfId="23672" xr:uid="{9444C101-B6B1-4834-B39C-8779F9D01A55}"/>
    <cellStyle name="Times [2]_Incentives Summary" xfId="23673" xr:uid="{AFA36C16-D24C-4C93-927C-A03B75629980}"/>
    <cellStyle name="Times 12" xfId="23674" xr:uid="{5031F081-3091-455F-A0C9-9FA2A9F4A992}"/>
    <cellStyle name="Times 12 2" xfId="23675" xr:uid="{35EECA9A-2DCF-4A4F-BC0E-28F8F4932629}"/>
    <cellStyle name="Times 12 3" xfId="23676" xr:uid="{2EB6B8F4-DE0C-42C9-B999-8F72DE26F2EB}"/>
    <cellStyle name="Times 12_Incentives Summary" xfId="23677" xr:uid="{BCE20830-1BAB-4CEB-A026-60FDA0C9F0D5}"/>
    <cellStyle name="Times 2" xfId="23678" xr:uid="{15274B36-FD87-43E6-B3B6-43ED4B0E1C44}"/>
    <cellStyle name="Times 3" xfId="23679" xr:uid="{E5B3863A-69DB-4E73-AACC-91C6B426D2E0}"/>
    <cellStyle name="Times 4" xfId="23680" xr:uid="{1B748B7B-358E-41BE-9793-1BF3902E1DE2}"/>
    <cellStyle name="Times 5" xfId="23681" xr:uid="{7A9A7A1D-B7CA-406C-A415-87350DFCAD8A}"/>
    <cellStyle name="Times 6" xfId="23682" xr:uid="{81E9C4F3-F88D-4D96-B3D1-B8FEAA16BACB}"/>
    <cellStyle name="Times New Roman" xfId="23683" xr:uid="{2C30CE84-5A81-428C-8A6D-621EF85B1BCC}"/>
    <cellStyle name="Times New Roman 2" xfId="23684" xr:uid="{0F9D4C65-685F-42F5-B783-9096D5DB6A83}"/>
    <cellStyle name="Times New Roman_Incentives Summary" xfId="23685" xr:uid="{22A19333-15AF-4EB2-B496-20301432A54C}"/>
    <cellStyle name="Times_Incentives Summary" xfId="23686" xr:uid="{571EEAEE-DF09-429C-805C-68D40C8DC2B8}"/>
    <cellStyle name="Title 2" xfId="23687" xr:uid="{D8AFFC6B-F6C8-4F41-90A5-C0E52AE70C58}"/>
    <cellStyle name="Title 2 2" xfId="23688" xr:uid="{651196AE-70C7-4DBB-A9B4-9D38A377B814}"/>
    <cellStyle name="Title 2 2 2" xfId="23689" xr:uid="{46E97812-ED33-42BE-98D9-7FD21CC35497}"/>
    <cellStyle name="Title 2 2 3" xfId="23690" xr:uid="{789E1667-BD69-4AD3-988B-7A8464A43A17}"/>
    <cellStyle name="Title 2 2 4" xfId="23691" xr:uid="{990043BE-EDEB-4011-8F91-445587326D4C}"/>
    <cellStyle name="Title 2 2_Incentives Summary" xfId="23692" xr:uid="{4C8BA734-8198-41FD-BCC4-C93F0FBD775C}"/>
    <cellStyle name="Title 2 3" xfId="23693" xr:uid="{B9EFA44E-86C1-4789-9A1C-A3A98CDC262A}"/>
    <cellStyle name="Title 2 3 2" xfId="23694" xr:uid="{2FD8C95E-D5E4-45AE-B7D7-70B5F54F05F2}"/>
    <cellStyle name="Title 2 3_Incentives Summary" xfId="23695" xr:uid="{10844044-2310-4961-BA3D-FD766A014E24}"/>
    <cellStyle name="Title 2 4" xfId="23696" xr:uid="{7CD3A51E-D3D1-4B2D-93F7-50DC6A4AEE45}"/>
    <cellStyle name="Title 2_Arrears" xfId="23697" xr:uid="{554F72A9-ADA2-40C2-92BB-7CF7C3A21640}"/>
    <cellStyle name="Title 3" xfId="23698" xr:uid="{5C75F9B0-2F8E-49E7-9C9A-BECE96D4808A}"/>
    <cellStyle name="Title 3 2" xfId="23699" xr:uid="{350DF9DD-A842-4A1F-8D8A-9258F8DA2867}"/>
    <cellStyle name="Title 3 3" xfId="23700" xr:uid="{F02D183B-FC75-45E1-9FED-74E2F140D9B6}"/>
    <cellStyle name="Title 3_Incentives Summary" xfId="23701" xr:uid="{D63D67D6-761D-40C6-858C-70EC56083ACE}"/>
    <cellStyle name="Title 4" xfId="23702" xr:uid="{88646A0F-35F1-45A8-9AD3-E8AB11C8E1E7}"/>
    <cellStyle name="Title 4 2" xfId="23703" xr:uid="{AA2D56CE-72DD-485E-9B6D-F327536519B0}"/>
    <cellStyle name="Title 4_Incentives Summary" xfId="23704" xr:uid="{A42870B4-C8CB-4D99-A8BB-B015BD51A31B}"/>
    <cellStyle name="Title 5" xfId="23705" xr:uid="{B63B5B86-EAE3-40CB-8675-112436902BC0}"/>
    <cellStyle name="Title 6" xfId="23706" xr:uid="{113E6FC6-D7F6-4D21-B112-7FEBA5E5392F}"/>
    <cellStyle name="Title 7" xfId="23707" xr:uid="{26480112-2510-4990-A92C-EE31E505FE4A}"/>
    <cellStyle name="Title 8" xfId="23708" xr:uid="{B85E370F-C0D2-41DE-A996-CBE8804CA82A}"/>
    <cellStyle name="Title1" xfId="23709" xr:uid="{1436CA24-B03F-4204-B08E-AFB2EB35A000}"/>
    <cellStyle name="Title1 2" xfId="23710" xr:uid="{FBEA36BA-2374-47AC-A397-00C46BEC9C04}"/>
    <cellStyle name="Title1 3" xfId="23711" xr:uid="{D81E6849-40A9-496E-BE93-AE017337FFAA}"/>
    <cellStyle name="Title1 4" xfId="23712" xr:uid="{C51D9F75-D0ED-4390-8D69-5606E683E498}"/>
    <cellStyle name="Title1_Incentives Summary" xfId="23713" xr:uid="{EAC9A8FF-B531-49BD-B580-6F04BD8141F6}"/>
    <cellStyle name="TitleOther" xfId="23714" xr:uid="{610B67D9-CB0A-440F-B299-12C84D387693}"/>
    <cellStyle name="TitleOther 2" xfId="23715" xr:uid="{A942D62F-3AD9-4836-BB43-EA12DB7123FA}"/>
    <cellStyle name="TitleOther 3" xfId="23716" xr:uid="{FBF6CBFB-D3F2-49A5-8E43-06E3633829D3}"/>
    <cellStyle name="TitleOther 4" xfId="23717" xr:uid="{6FDBF16D-F483-488E-87FA-A522A43563CE}"/>
    <cellStyle name="TitleOther_Incentives Summary" xfId="23718" xr:uid="{92F00983-799B-4B82-9193-95516045F7D2}"/>
    <cellStyle name="Titre" xfId="23719" xr:uid="{02F2C64C-81CD-4313-89B1-12C06A3960BE}"/>
    <cellStyle name="Titre 1" xfId="23720" xr:uid="{9BC675A7-8B6C-4B34-A035-B2DB620C9560}"/>
    <cellStyle name="Titre 2" xfId="23721" xr:uid="{532E03C6-30F7-4846-90F4-539E0E796150}"/>
    <cellStyle name="Titre 3" xfId="23722" xr:uid="{25BFE93E-1DDF-48A3-B56C-DB8903031335}"/>
    <cellStyle name="Titre 4" xfId="23723" xr:uid="{3368EF6C-735D-4F84-B700-8BDF06D67931}"/>
    <cellStyle name="Titre_Incentives Summary" xfId="23724" xr:uid="{354D175A-E4C6-4191-92F1-8845822659AC}"/>
    <cellStyle name="TitreRub" xfId="23725" xr:uid="{F5ADB1A8-73A6-4D7C-9E0F-C446082B7FB6}"/>
    <cellStyle name="TitreRub 2" xfId="23726" xr:uid="{92FB4AB5-208C-4CFC-BDC2-A4C13EE0D362}"/>
    <cellStyle name="TitreRub 2 2" xfId="23727" xr:uid="{A733C2A4-A82A-4F33-BDAF-F55DA8C7777E}"/>
    <cellStyle name="TitreRub 2_Incentives Summary" xfId="23728" xr:uid="{49F7C440-72D2-4E28-8076-DCAA91E4C7DB}"/>
    <cellStyle name="TitreRub 3" xfId="23729" xr:uid="{B3FA5C4F-57F4-48D6-ACBD-138E8CA0DBD0}"/>
    <cellStyle name="TitreRub 3 2" xfId="23730" xr:uid="{C22D56CB-F23C-4593-A088-2FB49C887130}"/>
    <cellStyle name="TitreRub 3_Incentives Summary" xfId="23731" xr:uid="{ADCE241D-F0D3-421A-99AD-E91ABDF53721}"/>
    <cellStyle name="TitreRub_Incentives Summary" xfId="23732" xr:uid="{09629AD4-0D5C-4866-A7C7-7546919D823E}"/>
    <cellStyle name="TitreTab" xfId="23733" xr:uid="{4E322DC4-E337-4864-8653-E948B4B065F8}"/>
    <cellStyle name="TitreTab 2" xfId="23734" xr:uid="{35FB8B82-F727-45C6-AAF0-FABEBDB94D18}"/>
    <cellStyle name="TitreTab 2 2" xfId="23735" xr:uid="{32AE2AE4-2808-4A23-AF0A-48965DB2D5DC}"/>
    <cellStyle name="TitreTab 2_Incentives Summary" xfId="23736" xr:uid="{D39370B4-60FE-411A-A4FA-115E69280A07}"/>
    <cellStyle name="TitreTab 3" xfId="23737" xr:uid="{81CABFFA-69D3-4B12-94BF-FFC2E5F265CA}"/>
    <cellStyle name="TitreTab 3 2" xfId="23738" xr:uid="{DC8620AD-E21D-40F6-AA2F-2880CEA2F782}"/>
    <cellStyle name="TitreTab 3_Incentives Summary" xfId="23739" xr:uid="{FA6023C7-AD6A-4DA0-9A37-F08C28549B12}"/>
    <cellStyle name="TitreTab_Incentives Summary" xfId="23740" xr:uid="{F84D40F2-5FAB-48F3-A294-8CD129F3CB2C}"/>
    <cellStyle name="TOC 1" xfId="23741" xr:uid="{36807757-E996-495B-8AF0-E51000B7AD80}"/>
    <cellStyle name="TOC 2" xfId="23742" xr:uid="{CBE50BC6-70B5-4B17-90E6-27567ED9BFA7}"/>
    <cellStyle name="TOC 3" xfId="23743" xr:uid="{DA312FD4-26BC-49BC-85A8-CD15A5F37AB1}"/>
    <cellStyle name="TOC 4" xfId="23744" xr:uid="{33177836-9A29-41E3-831F-C3C520C3C64E}"/>
    <cellStyle name="Topheader" xfId="23745" xr:uid="{7FF2BB96-8932-4A92-B770-DF9A45E264CC}"/>
    <cellStyle name="Topheader 2" xfId="23746" xr:uid="{30F52535-AF16-485A-83FD-142D76B1E084}"/>
    <cellStyle name="Topheader_Incentives Summary" xfId="23747" xr:uid="{378BE1C3-BD3B-48C1-9FE8-D40836F80067}"/>
    <cellStyle name="Total 1" xfId="23748" xr:uid="{C14C0996-4F6A-4B31-91A3-6E48FBC1ACDD}"/>
    <cellStyle name="Total 1 10" xfId="23749" xr:uid="{2DF7016B-CC1E-4ECB-8981-BA6F9F918700}"/>
    <cellStyle name="Total 1 2" xfId="23750" xr:uid="{91F8A4DF-F47E-48F1-9E89-9840290F3149}"/>
    <cellStyle name="Total 1 2 2" xfId="23751" xr:uid="{E0EFDD2E-472E-48B8-9326-55731134859B}"/>
    <cellStyle name="Total 1 2 2 2" xfId="23752" xr:uid="{6DB4BE07-7B64-46D9-8814-42D4038C3BCD}"/>
    <cellStyle name="Total 1 2 2 3" xfId="23753" xr:uid="{0270293A-ECC2-4FBF-AF65-22261CDB7FAE}"/>
    <cellStyle name="Total 1 2 2_Incentives Summary" xfId="23754" xr:uid="{92B6249D-F4E5-4C13-8BDD-BE4E03BF9190}"/>
    <cellStyle name="Total 1 2 3" xfId="23755" xr:uid="{9A67E734-F914-44ED-B8B9-BE7930E4609D}"/>
    <cellStyle name="Total 1 2 4" xfId="23756" xr:uid="{39AD13A3-70B1-4198-A777-783BE0770979}"/>
    <cellStyle name="Total 1 2_Incentives Summary" xfId="23757" xr:uid="{FDD6C32B-0958-4A13-A097-48844EB4FBA8}"/>
    <cellStyle name="Total 1 3" xfId="23758" xr:uid="{54952326-90C6-4852-B5BF-07A21056C72D}"/>
    <cellStyle name="Total 1 3 2" xfId="23759" xr:uid="{7236E4D4-16CE-470A-B471-83E0337DCFE4}"/>
    <cellStyle name="Total 1 3 3" xfId="23760" xr:uid="{A2AE5F89-DBEA-43E6-BD23-9D9AAC154D97}"/>
    <cellStyle name="Total 1 3_Incentives Summary" xfId="23761" xr:uid="{553F4D86-19BB-4104-A729-95E575539BAD}"/>
    <cellStyle name="Total 1 4" xfId="23762" xr:uid="{350CC83D-13B8-4F2A-BDC1-5EECDB7D807B}"/>
    <cellStyle name="Total 1 5" xfId="23763" xr:uid="{6427F0D3-74E3-4556-8DF4-744318990D76}"/>
    <cellStyle name="Total 1 6" xfId="23764" xr:uid="{DEBB89B5-D916-4E5B-835A-8A4619344CDB}"/>
    <cellStyle name="Total 1 7" xfId="23765" xr:uid="{590B5670-09DB-4B09-9E18-4E9B75AF194C}"/>
    <cellStyle name="Total 1 8" xfId="23766" xr:uid="{608890EC-767C-4C61-930E-C97824204CA4}"/>
    <cellStyle name="Total 1 9" xfId="23767" xr:uid="{6CF1B99C-2981-49D4-A75E-BB9FF6F2BB91}"/>
    <cellStyle name="Total 1_Incentives Summary" xfId="23768" xr:uid="{305F9007-A730-43C0-AED0-DADDC8FA1B6C}"/>
    <cellStyle name="Total 10" xfId="23769" xr:uid="{C611C93A-3D9C-4A17-B12B-658C68BE8FA0}"/>
    <cellStyle name="Total 11" xfId="23770" xr:uid="{D5420B2A-76CC-4F2A-809E-F43D06BD0D30}"/>
    <cellStyle name="Total 2" xfId="23771" xr:uid="{0F443925-DF8C-41A7-8362-3C5477E3D06E}"/>
    <cellStyle name="Total 2 10" xfId="23772" xr:uid="{25348808-C49E-47E9-8111-97700D933039}"/>
    <cellStyle name="Total 2 2" xfId="23773" xr:uid="{D0581E76-803C-4D75-89BB-6286EBCAAAF7}"/>
    <cellStyle name="Total 2 2 2" xfId="23774" xr:uid="{EAD54817-B635-47A3-827B-39D3E8CDB352}"/>
    <cellStyle name="Total 2 2 2 2" xfId="23775" xr:uid="{B5616843-B0F8-4D7A-A121-6D853C56BEA2}"/>
    <cellStyle name="Total 2 2 2 3" xfId="23776" xr:uid="{C24EC50C-EE58-4942-945E-A7450E8728C7}"/>
    <cellStyle name="Total 2 2 2_Incentives Summary" xfId="23777" xr:uid="{240B5CC5-322E-4419-A40B-2A90B6723B12}"/>
    <cellStyle name="Total 2 2 3" xfId="23778" xr:uid="{B6244373-8A64-4E91-AB50-653956EFCBB6}"/>
    <cellStyle name="Total 2 2 4" xfId="23779" xr:uid="{2C19197D-A78C-4B00-A0EF-470FCF4C7345}"/>
    <cellStyle name="Total 2 2_Incentives Summary" xfId="23780" xr:uid="{59F5073D-2F24-4A90-8202-7F4C104E7CD6}"/>
    <cellStyle name="Total 2 3" xfId="23781" xr:uid="{282BCF67-12BF-4A7B-92CA-D8F0763AB292}"/>
    <cellStyle name="Total 2 3 2" xfId="23782" xr:uid="{8BB1E393-2474-483C-9105-B4D12C2A32A5}"/>
    <cellStyle name="Total 2 3 2 2" xfId="23783" xr:uid="{7D927A62-BCEA-41EE-9B1B-4A1615558260}"/>
    <cellStyle name="Total 2 3 2 3" xfId="23784" xr:uid="{5A472A51-3201-4575-86F1-137A14705844}"/>
    <cellStyle name="Total 2 3 2_Incentives Summary" xfId="23785" xr:uid="{B7B7C094-2DDD-4B6C-8287-12D8A1129AEA}"/>
    <cellStyle name="Total 2 3 3" xfId="23786" xr:uid="{F618A92A-2A25-4D91-BE7C-9B051554071F}"/>
    <cellStyle name="Total 2 3 4" xfId="23787" xr:uid="{5BA0B781-EFCC-427D-BCCA-9540D79AC4C3}"/>
    <cellStyle name="Total 2 3_Incentives Summary" xfId="23788" xr:uid="{85293FF9-6ED8-48B5-9884-0A5D59C10650}"/>
    <cellStyle name="Total 2 4" xfId="23789" xr:uid="{265A5456-E53B-422A-A904-8A38CA0EBA27}"/>
    <cellStyle name="Total 2 4 2" xfId="23790" xr:uid="{D653821A-2CEA-41E0-BC53-B7E27A710088}"/>
    <cellStyle name="Total 2 4 3" xfId="23791" xr:uid="{8A951890-ABA1-4DAD-9638-7C6D39AFD048}"/>
    <cellStyle name="Total 2 4_Incentives Summary" xfId="23792" xr:uid="{9B0A157C-2168-4BAD-822F-0D96DD426441}"/>
    <cellStyle name="Total 2 5" xfId="23793" xr:uid="{72B3C25E-704B-4836-8AD8-35CF7A92F3CD}"/>
    <cellStyle name="Total 2 6" xfId="23794" xr:uid="{758924A6-5412-44FB-B254-28D4CA526A4E}"/>
    <cellStyle name="Total 2 7" xfId="23795" xr:uid="{F27F7CAA-B3E7-4409-A0E5-F13EE605BC9C}"/>
    <cellStyle name="Total 2 8" xfId="23796" xr:uid="{00B751EF-7B0F-4815-A2F5-51027EF7439A}"/>
    <cellStyle name="Total 2 9" xfId="23797" xr:uid="{C6DB420A-2E2C-4BFD-BBD7-EED0E945EC69}"/>
    <cellStyle name="Total 2_Arrears" xfId="23798" xr:uid="{C52E508E-8BF6-4D0F-A1AC-789EC700379E}"/>
    <cellStyle name="Total 3" xfId="23799" xr:uid="{E40FDC53-1D98-4C3E-88BF-CD3CD7D52023}"/>
    <cellStyle name="Total 3 10" xfId="23800" xr:uid="{54340EAB-305A-43E6-9B01-1853EECAACC2}"/>
    <cellStyle name="Total 3 2" xfId="23801" xr:uid="{3525B819-0379-488D-9C0A-1F629C960631}"/>
    <cellStyle name="Total 3 2 2" xfId="23802" xr:uid="{D6A758A1-6E37-4EDE-8060-44207E529769}"/>
    <cellStyle name="Total 3 2 2 2" xfId="23803" xr:uid="{EEF3F633-87A6-40E5-A201-4197AE690728}"/>
    <cellStyle name="Total 3 2 2 3" xfId="23804" xr:uid="{B260C134-14E1-4646-A538-A6257C38D8DE}"/>
    <cellStyle name="Total 3 2 2_Incentives Summary" xfId="23805" xr:uid="{C7F9D5BF-E857-40D3-89DB-B5993216F64B}"/>
    <cellStyle name="Total 3 2 3" xfId="23806" xr:uid="{668235F8-797C-4676-B117-C175A0672A1E}"/>
    <cellStyle name="Total 3 2 4" xfId="23807" xr:uid="{2BF8E07C-0647-428F-AF81-E4968F117FFC}"/>
    <cellStyle name="Total 3 2_Incentives Summary" xfId="23808" xr:uid="{448502D2-CA1B-4BD8-8692-6F379E2DD845}"/>
    <cellStyle name="Total 3 3" xfId="23809" xr:uid="{C9EEB85C-D896-4C27-A3EF-CC936AB917C8}"/>
    <cellStyle name="Total 3 3 2" xfId="23810" xr:uid="{5C021442-5579-4F70-B1C8-DF998B75A6F3}"/>
    <cellStyle name="Total 3 3 2 2" xfId="23811" xr:uid="{8CA5C80B-DF12-4F85-BD4C-029CE645CF61}"/>
    <cellStyle name="Total 3 3 2 3" xfId="23812" xr:uid="{2E61603D-4B5A-486C-A149-F37FA5C0C870}"/>
    <cellStyle name="Total 3 3 2_Incentives Summary" xfId="23813" xr:uid="{0AFFB89D-293E-4873-9D5F-560333EAB526}"/>
    <cellStyle name="Total 3 3 3" xfId="23814" xr:uid="{2E664EB0-F2B3-49AC-8A41-1CC3176A06F0}"/>
    <cellStyle name="Total 3 3 4" xfId="23815" xr:uid="{F9DA3E38-FCD8-4076-92AB-633B39C4902B}"/>
    <cellStyle name="Total 3 3 5" xfId="23816" xr:uid="{6B63F172-D90D-4DAE-8D95-F91499C6D3B7}"/>
    <cellStyle name="Total 3 3_Incentives Summary" xfId="23817" xr:uid="{77821747-F282-4C6C-8013-DAA6DF8F6D9F}"/>
    <cellStyle name="Total 3 4" xfId="23818" xr:uid="{841125FC-11F4-4945-8AA3-6446BF0FD070}"/>
    <cellStyle name="Total 3 4 2" xfId="23819" xr:uid="{8119A32A-D63A-4042-BEC3-48D90284D4A0}"/>
    <cellStyle name="Total 3 4 3" xfId="23820" xr:uid="{1766FD6D-04BC-4392-A554-659B68439932}"/>
    <cellStyle name="Total 3 4_Incentives Summary" xfId="23821" xr:uid="{D876B2C7-177B-498F-9786-049E5806F803}"/>
    <cellStyle name="Total 3 5" xfId="23822" xr:uid="{8A394326-AE4F-401D-B204-ED368759D7D7}"/>
    <cellStyle name="Total 3 6" xfId="23823" xr:uid="{972FBC06-A5E1-4D20-B9DC-140C45BD4CFD}"/>
    <cellStyle name="Total 3 7" xfId="23824" xr:uid="{55F87C27-1DD1-4CA0-B30A-56BC5BA7C038}"/>
    <cellStyle name="Total 3 8" xfId="23825" xr:uid="{D722EBCE-1C9B-4409-9033-47547C99677F}"/>
    <cellStyle name="Total 3 9" xfId="23826" xr:uid="{CCB3698D-E525-498F-BB6A-3FB22A756BE5}"/>
    <cellStyle name="Total 3_Incentives Summary" xfId="23827" xr:uid="{F3972397-8CED-4ABC-9F57-9DC60933F1D8}"/>
    <cellStyle name="Total 4" xfId="23828" xr:uid="{9BF744A8-FF3B-41EA-8563-51F3A3A4ECD2}"/>
    <cellStyle name="Total 4 10" xfId="23829" xr:uid="{D2670AB0-002A-469F-8333-FDA0F23A628F}"/>
    <cellStyle name="Total 4 2" xfId="23830" xr:uid="{8EEF0D55-EE02-44C7-B4DB-404B650342B7}"/>
    <cellStyle name="Total 4 2 2" xfId="23831" xr:uid="{944B7B27-933F-4E5C-9255-741F0DBA24FA}"/>
    <cellStyle name="Total 4 2 2 2" xfId="23832" xr:uid="{DECCBDA8-2427-42CF-AF01-2AEAAEF8DFA5}"/>
    <cellStyle name="Total 4 2 2 3" xfId="23833" xr:uid="{C6C0461D-773A-4546-896D-776966B9A8EE}"/>
    <cellStyle name="Total 4 2 2_Incentives Summary" xfId="23834" xr:uid="{3774BEF4-1985-4D76-8640-6F3101CE270C}"/>
    <cellStyle name="Total 4 2 3" xfId="23835" xr:uid="{423810F2-DF5F-489B-9D8C-D7EB3A31EE5A}"/>
    <cellStyle name="Total 4 2 4" xfId="23836" xr:uid="{C26370BB-42EC-4F7B-814F-3BB5CAFE622C}"/>
    <cellStyle name="Total 4 2_Incentives Summary" xfId="23837" xr:uid="{9D28C342-6686-434B-B807-5C2E0B418573}"/>
    <cellStyle name="Total 4 3" xfId="23838" xr:uid="{67EAD392-237C-44A4-9E5B-DBDDCDFD52CC}"/>
    <cellStyle name="Total 4 3 2" xfId="23839" xr:uid="{F67CABB7-9A17-45B6-9038-9B912772314E}"/>
    <cellStyle name="Total 4 3 2 2" xfId="23840" xr:uid="{EAECA0A3-2FEF-45FB-BA43-3244A70DB3DD}"/>
    <cellStyle name="Total 4 3 2 3" xfId="23841" xr:uid="{BA458732-2AC0-486C-9F58-A9BB63427F6C}"/>
    <cellStyle name="Total 4 3 2_Incentives Summary" xfId="23842" xr:uid="{1E4361D1-EF50-45EC-9F02-8F7FCDE20FE9}"/>
    <cellStyle name="Total 4 3 3" xfId="23843" xr:uid="{22B43509-453F-4ABF-A023-5D4A20B00167}"/>
    <cellStyle name="Total 4 3 4" xfId="23844" xr:uid="{75518E4C-1E83-492B-BEA8-F3F7AA0AF46B}"/>
    <cellStyle name="Total 4 3_Incentives Summary" xfId="23845" xr:uid="{95D7977B-672F-48A6-91DA-43044437EE74}"/>
    <cellStyle name="Total 4 4" xfId="23846" xr:uid="{2C3D653E-3409-48E9-BEB1-CD37FD9B7B78}"/>
    <cellStyle name="Total 4 4 2" xfId="23847" xr:uid="{E4311570-03A2-4D3D-A047-CC53ED95AE4E}"/>
    <cellStyle name="Total 4 4 3" xfId="23848" xr:uid="{F3C9935D-7233-43F3-A598-B4EC95D3B045}"/>
    <cellStyle name="Total 4 4_Incentives Summary" xfId="23849" xr:uid="{30723C21-161C-4EA6-BDA3-6CF83A7DEEA8}"/>
    <cellStyle name="Total 4 5" xfId="23850" xr:uid="{36347BD8-98E4-4EE3-9BD8-4AF5C800AE6E}"/>
    <cellStyle name="Total 4 6" xfId="23851" xr:uid="{1AC816D1-E754-420A-A684-54B0DDD620B9}"/>
    <cellStyle name="Total 4 7" xfId="23852" xr:uid="{F3B50534-83C0-4CB7-9DB9-EFBD2ABE2D43}"/>
    <cellStyle name="Total 4 8" xfId="23853" xr:uid="{2D1D14A8-7787-481A-B0CB-CD2DF3E9CC35}"/>
    <cellStyle name="Total 4 9" xfId="23854" xr:uid="{5CBCE0D2-9D86-4D31-BB14-B6F03807C725}"/>
    <cellStyle name="Total 4_Incentives Summary" xfId="23855" xr:uid="{119A34E1-BEAE-42AA-BFF6-2E293CAC7D7B}"/>
    <cellStyle name="Total 5" xfId="23856" xr:uid="{203950AB-D2D7-4D2C-818E-A7052F7ADBAE}"/>
    <cellStyle name="Total 5 10" xfId="23857" xr:uid="{6675DFE4-A6A6-4CA6-8BF4-7E90767D4E76}"/>
    <cellStyle name="Total 5 2" xfId="23858" xr:uid="{ABECA4F4-9EB7-4600-B916-706DC87E4B07}"/>
    <cellStyle name="Total 5 2 2" xfId="23859" xr:uid="{294B9DDA-8CBA-4549-B4E1-830FA7ED93A6}"/>
    <cellStyle name="Total 5 2 2 2" xfId="23860" xr:uid="{E309FC8B-EFE3-418C-BE32-5A3B1DFAFC0C}"/>
    <cellStyle name="Total 5 2 2 3" xfId="23861" xr:uid="{52F06AB0-C491-4E2F-AA1D-83FA7C27C409}"/>
    <cellStyle name="Total 5 2 2_Incentives Summary" xfId="23862" xr:uid="{17736957-0743-4450-8D7F-FFA193158C2D}"/>
    <cellStyle name="Total 5 2 3" xfId="23863" xr:uid="{FD37897E-5DB9-4B59-AFA0-534DC94D9153}"/>
    <cellStyle name="Total 5 2 4" xfId="23864" xr:uid="{F8AC7591-D6CE-4C7E-AC57-8A3B432E7267}"/>
    <cellStyle name="Total 5 2_Incentives Summary" xfId="23865" xr:uid="{A3C1E11F-078C-4BDE-85A7-AACA0B8502A4}"/>
    <cellStyle name="Total 5 3" xfId="23866" xr:uid="{F0FF03D7-D743-4947-A4A0-EE75B5B31B58}"/>
    <cellStyle name="Total 5 3 2" xfId="23867" xr:uid="{EBADA2E5-079E-4E19-B189-9B3026C1DE5C}"/>
    <cellStyle name="Total 5 3 2 2" xfId="23868" xr:uid="{3EFB5F91-8263-4961-8BD8-27746154BCF4}"/>
    <cellStyle name="Total 5 3 2 3" xfId="23869" xr:uid="{4A807DAC-2FE8-4C8B-8A3C-AA118F9B11A1}"/>
    <cellStyle name="Total 5 3 2_Incentives Summary" xfId="23870" xr:uid="{A1190C52-7A78-458B-B5C6-9F9364FDD5FD}"/>
    <cellStyle name="Total 5 3 3" xfId="23871" xr:uid="{034C70AE-4514-4BDF-9776-120D1E49D5EC}"/>
    <cellStyle name="Total 5 3 4" xfId="23872" xr:uid="{5ED9A8D9-9DDC-47B6-8F94-0F082B91B3A0}"/>
    <cellStyle name="Total 5 3_Incentives Summary" xfId="23873" xr:uid="{8EE8E977-8BA3-4782-B2F4-24F383E4B55E}"/>
    <cellStyle name="Total 5 4" xfId="23874" xr:uid="{F3558891-20DD-43B4-BA18-AD1D7F9BB4E2}"/>
    <cellStyle name="Total 5 4 2" xfId="23875" xr:uid="{5FD099BB-4CD7-45EE-A3BC-A7AE3EC25825}"/>
    <cellStyle name="Total 5 4 3" xfId="23876" xr:uid="{9E4DB758-558D-420F-8AF9-C44DD568D953}"/>
    <cellStyle name="Total 5 4_Incentives Summary" xfId="23877" xr:uid="{F4C1B537-C743-4776-B3EF-BBC427059C55}"/>
    <cellStyle name="Total 5 5" xfId="23878" xr:uid="{C079EA2C-B17B-46FE-A056-39396BA4C05C}"/>
    <cellStyle name="Total 5 6" xfId="23879" xr:uid="{519E6F36-7337-488D-9EAC-B7E64A192B73}"/>
    <cellStyle name="Total 5 7" xfId="23880" xr:uid="{15A66E6E-370D-4E58-96AD-3D8CA9A3B992}"/>
    <cellStyle name="Total 5 8" xfId="23881" xr:uid="{AB2D95BE-CECD-4D95-B4FD-DFB0BB23A539}"/>
    <cellStyle name="Total 5 9" xfId="23882" xr:uid="{4053142B-F7CF-4D4C-B438-2BEC36ABAA33}"/>
    <cellStyle name="Total 5_Incentives Summary" xfId="23883" xr:uid="{C2F0A2CB-9446-4A51-9FCF-BB176DF0A901}"/>
    <cellStyle name="Total 6" xfId="23884" xr:uid="{7D17832A-7711-4BD5-A904-688ABD1F4F0B}"/>
    <cellStyle name="Total 6 10" xfId="23885" xr:uid="{F590D03F-2CF8-433D-8257-C28739CE2451}"/>
    <cellStyle name="Total 6 2" xfId="23886" xr:uid="{D347E255-4BF3-42A5-ADA8-FA9B05D18A59}"/>
    <cellStyle name="Total 6 2 2" xfId="23887" xr:uid="{C7D9632E-31A0-4FEF-A522-60EA08789A95}"/>
    <cellStyle name="Total 6 2 2 2" xfId="23888" xr:uid="{153A57FC-6438-4FA3-A168-6FDC9E809182}"/>
    <cellStyle name="Total 6 2 2 3" xfId="23889" xr:uid="{BDE6E8BE-3FF9-4834-AB26-7027C0D7FE90}"/>
    <cellStyle name="Total 6 2 2_Incentives Summary" xfId="23890" xr:uid="{4F98BB77-9CCA-4202-8E10-DA22544ECCEA}"/>
    <cellStyle name="Total 6 2 3" xfId="23891" xr:uid="{CBB4817B-6236-421F-8DCE-48280C9EE9B9}"/>
    <cellStyle name="Total 6 2 4" xfId="23892" xr:uid="{DD067A52-52C6-4559-B350-6A14339D8C27}"/>
    <cellStyle name="Total 6 2_Incentives Summary" xfId="23893" xr:uid="{30CD4B9E-93C1-4577-84CC-0B093EB85EE6}"/>
    <cellStyle name="Total 6 3" xfId="23894" xr:uid="{96C4E886-4985-4BC3-B0B2-2843EC70E1A4}"/>
    <cellStyle name="Total 6 3 2" xfId="23895" xr:uid="{A1B27B52-AF7F-4A10-9BA1-246290279CF0}"/>
    <cellStyle name="Total 6 3 3" xfId="23896" xr:uid="{67E64B95-FB18-48EE-993E-18CCA0C5EC28}"/>
    <cellStyle name="Total 6 3_Incentives Summary" xfId="23897" xr:uid="{B98666CD-29AD-45FF-9172-B2F73942A46C}"/>
    <cellStyle name="Total 6 4" xfId="23898" xr:uid="{80CD9A5C-1960-4428-AFD9-C2976E23EFC0}"/>
    <cellStyle name="Total 6 5" xfId="23899" xr:uid="{766E9244-CF63-4FAF-8148-C1544FF218AD}"/>
    <cellStyle name="Total 6 6" xfId="23900" xr:uid="{12118D3F-7CEA-46D8-9DCB-5E4838AC2239}"/>
    <cellStyle name="Total 6 7" xfId="23901" xr:uid="{D109B668-A64D-4051-A9C3-9C21CE07F998}"/>
    <cellStyle name="Total 6 8" xfId="23902" xr:uid="{E8430C89-189F-4383-B8E9-0BDBB62F6418}"/>
    <cellStyle name="Total 6 9" xfId="23903" xr:uid="{1A28F2E1-25F5-4DC2-852C-8CF71FD16E34}"/>
    <cellStyle name="Total 6_Incentives Summary" xfId="23904" xr:uid="{07D2E8A8-5508-4572-85F4-9DA091CFEE3F}"/>
    <cellStyle name="Total 7" xfId="23905" xr:uid="{8CF61547-0984-4EAA-896D-F3AE0DFDF473}"/>
    <cellStyle name="Total 7 2" xfId="23906" xr:uid="{F41213CB-77DE-454D-B79E-A86A9E8A33F7}"/>
    <cellStyle name="Total 7 2 2" xfId="23907" xr:uid="{89E1F359-3668-45F5-B7A3-E290AFC8DCC3}"/>
    <cellStyle name="Total 7 2 3" xfId="23908" xr:uid="{5CAAEDF9-6DB4-4351-B129-DAF3010D9ACB}"/>
    <cellStyle name="Total 7 2_Incentives Summary" xfId="23909" xr:uid="{CBCE8D14-8180-41A4-B03C-6FB566DAB933}"/>
    <cellStyle name="Total 7 3" xfId="23910" xr:uid="{98F17C37-0C5C-4AD8-AEF1-6D51CED5DF89}"/>
    <cellStyle name="Total 7 4" xfId="23911" xr:uid="{9EA2E4C3-66EC-4C8F-AE97-29173B73F9A5}"/>
    <cellStyle name="Total 7_Incentives Summary" xfId="23912" xr:uid="{A042EECB-C504-4581-8D70-1E865FEC7AF4}"/>
    <cellStyle name="Total 8" xfId="23913" xr:uid="{297AC3C9-327F-4029-86F7-9DB30E7F527D}"/>
    <cellStyle name="Total 8 2" xfId="23914" xr:uid="{3080FB34-6E51-4E15-AC1C-49CF86754D32}"/>
    <cellStyle name="Total 8 2 2" xfId="23915" xr:uid="{AA091E6A-AE83-496C-84EC-81DA753599AC}"/>
    <cellStyle name="Total 8 2 3" xfId="23916" xr:uid="{E9510CD9-E91B-4E87-A8DD-D5D3EBCBE9CA}"/>
    <cellStyle name="Total 8 2_Incentives Summary" xfId="23917" xr:uid="{45E623F0-7E02-4287-A395-F67E7BC64664}"/>
    <cellStyle name="Total 8 3" xfId="23918" xr:uid="{AE2E9714-6B23-4018-B52B-FC511E967ADB}"/>
    <cellStyle name="Total 8 4" xfId="23919" xr:uid="{74F79179-5EB2-4300-8FE0-62A331933F42}"/>
    <cellStyle name="Total 8_Incentives Summary" xfId="23920" xr:uid="{37307BD6-A39C-439E-9D56-5CC44535119F}"/>
    <cellStyle name="Total 9" xfId="23921" xr:uid="{5F0C450C-040A-4BB5-ABA7-5CD89F80480C}"/>
    <cellStyle name="Total Bold" xfId="23922" xr:uid="{7E63764D-EA6A-46FA-B95C-2E4DB0501BEA}"/>
    <cellStyle name="Total Bold 2" xfId="23923" xr:uid="{C4D8822F-11A4-4230-9BD4-4EF7DBE93827}"/>
    <cellStyle name="Total Bold_Incentives Summary" xfId="23924" xr:uid="{A2F2A7DC-2CF1-4803-9CEF-5301B9320B3B}"/>
    <cellStyle name="Total Rows" xfId="23925" xr:uid="{BD9B662B-029D-423F-B425-306DBCD44725}"/>
    <cellStyle name="Total1" xfId="23926" xr:uid="{800F4E6D-739D-4BA6-A27B-079082EB952D}"/>
    <cellStyle name="Total1 2" xfId="23927" xr:uid="{0A294B11-FBAA-4119-93D2-61B497B266BB}"/>
    <cellStyle name="Total1 3" xfId="23928" xr:uid="{9F2BEEAD-EA70-464A-8071-88DF53A412EA}"/>
    <cellStyle name="Total1 4" xfId="23929" xr:uid="{AE1D6D5E-6CED-48B6-BBC5-70C2E64A4B1C}"/>
    <cellStyle name="Total1_Incentives Summary" xfId="23930" xr:uid="{A6C11B46-6E87-4A39-A13D-BF34EAA5DDED}"/>
    <cellStyle name="Total2" xfId="23931" xr:uid="{5677E37B-DA59-4B42-84FD-689423FFADBF}"/>
    <cellStyle name="Total2 2" xfId="23932" xr:uid="{089D9022-8B9E-4012-ACA7-D060C15F14CE}"/>
    <cellStyle name="Total2 3" xfId="23933" xr:uid="{0D93906D-5A8A-4D9B-87B2-F182EBEDF252}"/>
    <cellStyle name="Total2 4" xfId="23934" xr:uid="{CB0E3705-6757-4B5C-A5FF-CB73E7A7FDD5}"/>
    <cellStyle name="Total2_Incentives Summary" xfId="23935" xr:uid="{1BAB98A4-9081-42AA-B95D-8F7AC1A5F895}"/>
    <cellStyle name="Total3" xfId="23936" xr:uid="{B55AAE27-2B4C-4FCD-9403-EAD7CC69862A}"/>
    <cellStyle name="Total3 2" xfId="23937" xr:uid="{21EDA8C4-75C5-4D88-A9FA-8668D773C681}"/>
    <cellStyle name="Total3 3" xfId="23938" xr:uid="{81D84C7C-CA95-4E12-AFD0-1CECEA53AA69}"/>
    <cellStyle name="Total3 4" xfId="23939" xr:uid="{6D11C340-D48F-4173-AB3B-CD322E052FFA}"/>
    <cellStyle name="Total3_Incentives Summary" xfId="23940" xr:uid="{FFE82E4C-93C1-4B40-A2F2-E2043E28FD56}"/>
    <cellStyle name="Total4" xfId="23941" xr:uid="{C1E57F4A-341F-491E-86E8-8C4E2D1D7D53}"/>
    <cellStyle name="Total4 2" xfId="23942" xr:uid="{895842BB-0683-4788-8B4F-09D80E591CDD}"/>
    <cellStyle name="Total4 3" xfId="23943" xr:uid="{DBCB331B-D57E-46EB-92CB-3C5CF464B5A0}"/>
    <cellStyle name="Total4 4" xfId="23944" xr:uid="{BAA904BB-1DBF-4BA5-B6EA-CF349351C741}"/>
    <cellStyle name="Total4_Incentives Summary" xfId="23945" xr:uid="{5057AC0B-7B45-4E95-A4E6-2B7E34B9E70E}"/>
    <cellStyle name="Total5" xfId="23946" xr:uid="{B872D95B-E96F-46CB-B310-535EBD82BF5D}"/>
    <cellStyle name="Total5 2" xfId="23947" xr:uid="{57C3D596-2BCA-4E8B-876C-55A9E79967F9}"/>
    <cellStyle name="Total5 3" xfId="23948" xr:uid="{2FB47BE8-16E5-4749-8CA7-7EB3170E6BD9}"/>
    <cellStyle name="Total5 4" xfId="23949" xr:uid="{D1487354-F557-4D3C-A341-CE1311FB6AE1}"/>
    <cellStyle name="Total5_Incentives Summary" xfId="23950" xr:uid="{C97B9490-B00D-4F35-906D-69DA20EC808E}"/>
    <cellStyle name="Total6" xfId="23951" xr:uid="{6FF5A60C-70CC-441E-ABB7-5A2847427A14}"/>
    <cellStyle name="Total6 2" xfId="23952" xr:uid="{19FCAA08-613D-468C-A0AC-ED1E7D68EA8B}"/>
    <cellStyle name="Total6 3" xfId="23953" xr:uid="{E7AD78AC-009C-4C36-B77F-8A4887EF2BF8}"/>
    <cellStyle name="Total6 4" xfId="23954" xr:uid="{B1BAED80-01EA-460F-8505-90368C485418}"/>
    <cellStyle name="Total6_Incentives Summary" xfId="23955" xr:uid="{1412627F-E2EC-4B87-B646-E1031472AB80}"/>
    <cellStyle name="Total7" xfId="23956" xr:uid="{3F900BC2-9478-45CE-8737-0A103D89A267}"/>
    <cellStyle name="Total7 2" xfId="23957" xr:uid="{736D60E6-0392-4FB7-A7C5-A763A183D6A6}"/>
    <cellStyle name="Total7 3" xfId="23958" xr:uid="{1D2C3775-A64D-4781-A469-A3F6885579DA}"/>
    <cellStyle name="Total7 4" xfId="23959" xr:uid="{93A4AB8A-6497-4803-B9A7-7C02BCA55C15}"/>
    <cellStyle name="Total7_Incentives Summary" xfId="23960" xr:uid="{6A80D8F5-701C-42E6-82D0-C8CF1189594C}"/>
    <cellStyle name="Total8" xfId="23961" xr:uid="{F9BC9D30-31E2-469D-8331-996A2D5B16E1}"/>
    <cellStyle name="Total8 2" xfId="23962" xr:uid="{AB0F1525-FEC8-4292-8265-2D491BA3B8B1}"/>
    <cellStyle name="Total8 3" xfId="23963" xr:uid="{3DBC21C6-C553-4A52-B797-4E6471C12646}"/>
    <cellStyle name="Total8 4" xfId="23964" xr:uid="{B77270BB-7999-435A-AE7A-E8BF431103BE}"/>
    <cellStyle name="Total8_Incentives Summary" xfId="23965" xr:uid="{C9916D95-37DB-40F2-B234-B14A8A8C8CA8}"/>
    <cellStyle name="Total9" xfId="23966" xr:uid="{5B2EEB1B-5F27-4FDE-B648-13E7676B5745}"/>
    <cellStyle name="Total9 2" xfId="23967" xr:uid="{6FA5D764-EB76-42B1-B50B-7F160E122B4A}"/>
    <cellStyle name="Total9 3" xfId="23968" xr:uid="{992F5A5D-8A61-495C-ABF8-2BD7E6971843}"/>
    <cellStyle name="Total9 4" xfId="23969" xr:uid="{CE32E7EE-9B2D-47EB-8B55-C524D229E94A}"/>
    <cellStyle name="Total9_Incentives Summary" xfId="23970" xr:uid="{C40B29C7-5DF2-494B-A9A5-2EB762278A10}"/>
    <cellStyle name="TotShade" xfId="23971" xr:uid="{9F1FDC03-D552-4116-ADB9-23C484510572}"/>
    <cellStyle name="TotShade 2" xfId="23972" xr:uid="{18B5B28C-6885-4B45-B800-247FFF26A311}"/>
    <cellStyle name="TotShade 2 2" xfId="23973" xr:uid="{321BE4BD-7021-42FD-9390-979241C52FB5}"/>
    <cellStyle name="TotShade 2_Incentives Summary" xfId="23974" xr:uid="{6E5B7C66-CE23-438B-BB63-2F9F88F39C91}"/>
    <cellStyle name="TotShade 3" xfId="23975" xr:uid="{F98D776A-6BC7-424A-AFB0-525D35293167}"/>
    <cellStyle name="TotShade 3 2" xfId="23976" xr:uid="{3B39CA38-81C9-4B98-B630-3A8871061B23}"/>
    <cellStyle name="TotShade 3_Incentives Summary" xfId="23977" xr:uid="{CD446507-1C94-4106-B9AF-F3E3D7B0C454}"/>
    <cellStyle name="TotShade 4" xfId="23978" xr:uid="{BB2CE09C-7049-4985-8BD0-C0EE207AAF1D}"/>
    <cellStyle name="TotShade_Incentives Summary" xfId="23979" xr:uid="{2B517F82-3A60-4040-81A3-A46AD26A95CE}"/>
    <cellStyle name="ubordinated Debt" xfId="23980" xr:uid="{1837071D-1C36-4C7D-A688-4DA37D0FCC07}"/>
    <cellStyle name="ubordinated Debt 2" xfId="23981" xr:uid="{EF4A12A3-30B3-4B71-A517-A1D4F65D2F4D}"/>
    <cellStyle name="ubordinated Debt_Incentives Summary" xfId="23982" xr:uid="{C82010BA-649F-47FC-89B4-09F53C96ACB4}"/>
    <cellStyle name="Underline" xfId="23983" xr:uid="{3AB7B465-BEB9-4327-B039-FD709F393FAF}"/>
    <cellStyle name="Underscore" xfId="23984" xr:uid="{D0266D9F-9836-4EB8-A032-1243D99B9B6B}"/>
    <cellStyle name="Underscore 2" xfId="23985" xr:uid="{0D1618FC-F044-4EDF-895A-EBB11F9F2EEB}"/>
    <cellStyle name="Underscore 2 2" xfId="23986" xr:uid="{BAE02611-E559-4956-9005-5AE26C431EFF}"/>
    <cellStyle name="Underscore 2_Incentives Summary" xfId="23987" xr:uid="{C6AC1A91-C1E0-430F-A4EC-9B1A2FC23519}"/>
    <cellStyle name="Underscore 3" xfId="23988" xr:uid="{A4A1540C-4BE9-4862-9C38-1558DD8FA3B6}"/>
    <cellStyle name="Underscore 3 2" xfId="23989" xr:uid="{3F3C6A0E-554A-46BB-A86B-082B8E390009}"/>
    <cellStyle name="Underscore 3_Incentives Summary" xfId="23990" xr:uid="{F1DB2652-5F03-498D-A689-F0FD769B1D48}"/>
    <cellStyle name="Underscore 4" xfId="23991" xr:uid="{6AAE619D-B3A4-43B6-839F-FE9523A2FB47}"/>
    <cellStyle name="Underscore_Incentives Summary" xfId="23992" xr:uid="{85A5B61C-70F5-45FC-9138-BD84C59A02EA}"/>
    <cellStyle name="Unit" xfId="23993" xr:uid="{9ED3EF43-6A9E-4B95-84F0-46FC4757F5A4}"/>
    <cellStyle name="UNITS" xfId="23994" xr:uid="{1220416C-5C42-4A6A-92CC-281F6FEA8411}"/>
    <cellStyle name="UNITS 2" xfId="23995" xr:uid="{2ACB9840-C3C2-4FE6-99EC-9E5D212D435A}"/>
    <cellStyle name="UNITS 2 2" xfId="23996" xr:uid="{D66D10DB-966D-4F7D-9FBE-17F53B8880C2}"/>
    <cellStyle name="UNITS 2_Incentives Summary" xfId="23997" xr:uid="{72163428-1036-49BE-99F4-2091C0375903}"/>
    <cellStyle name="UNITS 3" xfId="23998" xr:uid="{6B424412-F66D-4014-B3C7-E4C667336D10}"/>
    <cellStyle name="UNITS 3 2" xfId="23999" xr:uid="{F072C920-61C8-4041-A08A-0974D19E4AAB}"/>
    <cellStyle name="UNITS 3_Incentives Summary" xfId="24000" xr:uid="{0791958B-60DC-4AD9-859F-554D6EBC5695}"/>
    <cellStyle name="UNITS 4" xfId="24001" xr:uid="{6AF4284F-DB28-44C2-82F4-2D395A782F0E}"/>
    <cellStyle name="UNITS_Incentives Summary" xfId="24002" xr:uid="{0EF75C92-BF36-4536-8032-516F529F62FE}"/>
    <cellStyle name="Unsaved Change - IBM Cognos" xfId="24003" xr:uid="{1EB2D643-9D6C-4A73-BDF3-E10CC2E4BD22}"/>
    <cellStyle name="Unsaved Change - IBM Cognos 2" xfId="24004" xr:uid="{82AD2FB7-6E0A-4D17-9B3D-D9B0608941ED}"/>
    <cellStyle name="Unsaved Change - IBM Cognos 2 2" xfId="24005" xr:uid="{F5ACB267-79E5-419E-A99A-2161F36C5BCD}"/>
    <cellStyle name="Unsaved Change - IBM Cognos 2 2 2" xfId="24006" xr:uid="{4152E05D-A0F2-48DD-BC76-528E72DDE0D0}"/>
    <cellStyle name="Unsaved Change - IBM Cognos 2 2 3" xfId="24007" xr:uid="{71D3F012-393E-45E0-BF0F-83B4FE45306E}"/>
    <cellStyle name="Unsaved Change - IBM Cognos 2 2_Incentives Summary" xfId="24008" xr:uid="{B769D203-2537-4818-9D2D-AE8A963D655F}"/>
    <cellStyle name="Unsaved Change - IBM Cognos 2 3" xfId="24009" xr:uid="{FB302369-AC29-432B-9C7B-D28DC4261091}"/>
    <cellStyle name="Unsaved Change - IBM Cognos 2 4" xfId="24010" xr:uid="{828F6517-9274-445F-B107-133343B974BF}"/>
    <cellStyle name="Unsaved Change - IBM Cognos 2_Incentives Summary" xfId="24011" xr:uid="{6D83C546-D4D2-4BE0-B253-213AD28D3C7B}"/>
    <cellStyle name="Unsaved Change - IBM Cognos 3" xfId="24012" xr:uid="{6ED50652-D95D-4ED6-BB11-DD5F4453F565}"/>
    <cellStyle name="Unsaved Change - IBM Cognos 3 2" xfId="24013" xr:uid="{CEC932EE-ED55-4D29-820B-6D2558DC09FD}"/>
    <cellStyle name="Unsaved Change - IBM Cognos 3 3" xfId="24014" xr:uid="{4E5F2519-57D6-4175-8861-5BCB2B1D7539}"/>
    <cellStyle name="Unsaved Change - IBM Cognos 3_Incentives Summary" xfId="24015" xr:uid="{E154D22E-2D83-4AC9-97B8-3C42DF2B21F0}"/>
    <cellStyle name="Unsaved Change - IBM Cognos 4" xfId="24016" xr:uid="{12D7B0D9-A938-4D0A-ABF8-43DA74EBC3CA}"/>
    <cellStyle name="Unsaved Change - IBM Cognos 5" xfId="24017" xr:uid="{65121A6B-9DAD-4C07-BED5-F88A375A3EDA}"/>
    <cellStyle name="Unsaved Change - IBM Cognos_Incentives Summary" xfId="24018" xr:uid="{4946FE5E-7A5E-444B-A1ED-C342DE2DDBE3}"/>
    <cellStyle name="ValnDate" xfId="24019" xr:uid="{8A803A07-8579-4AC3-A8B9-1ED6B48F8590}"/>
    <cellStyle name="Valuta [0]_PRIEGSOR" xfId="24020" xr:uid="{13F5ECEC-269A-42DE-AABE-76CF33E52BF0}"/>
    <cellStyle name="Valuta_PRIEGSOR" xfId="24021" xr:uid="{C960663A-7819-4EE0-8ABF-30B095461EE4}"/>
    <cellStyle name="Vérification" xfId="24022" xr:uid="{C61DC009-6F2D-4999-9A93-A6D2C2C654F1}"/>
    <cellStyle name="Währung [0]_admin" xfId="24023" xr:uid="{E0202FBA-E49C-4679-8ABD-7831134177DC}"/>
    <cellStyle name="Währung_admin" xfId="24024" xr:uid="{5AC93164-BC63-4D1B-807B-6D19F49FF5F9}"/>
    <cellStyle name="Warning" xfId="24025" xr:uid="{8E43F8DD-F2D5-4DC7-9718-50A1CFDCD17E}"/>
    <cellStyle name="Warning 2" xfId="24026" xr:uid="{64EC209D-F755-449F-AA68-74B83B5B6438}"/>
    <cellStyle name="Warning Text 2" xfId="24027" xr:uid="{4EA5843D-E766-4269-B4DB-B36E7126E13B}"/>
    <cellStyle name="Warning Text 2 2" xfId="24028" xr:uid="{F8EF56E9-88DD-41AF-A49F-F1F157E0F7D6}"/>
    <cellStyle name="Warning Text 2 2 2" xfId="24029" xr:uid="{F2921873-ABBC-4DA9-928B-F0D88736FE15}"/>
    <cellStyle name="Warning Text 2 2 3" xfId="24030" xr:uid="{F50298C6-2E7A-4E8C-B638-FA36EE123FD2}"/>
    <cellStyle name="Warning Text 2 2 4" xfId="24031" xr:uid="{1F05C7E8-25AA-4B86-94EC-619C9792E6CA}"/>
    <cellStyle name="Warning Text 2 2_Incentives Summary" xfId="24032" xr:uid="{D4115ADE-4A93-4672-B49C-7212A59D9A39}"/>
    <cellStyle name="Warning Text 2 3" xfId="24033" xr:uid="{37387CA0-39BE-42E5-8D63-BBDC9BD22331}"/>
    <cellStyle name="Warning Text 2 3 2" xfId="24034" xr:uid="{FB9E2DBC-7168-4B63-8171-F630FBD78F22}"/>
    <cellStyle name="Warning Text 2 3_Incentives Summary" xfId="24035" xr:uid="{A17ABBE5-23F2-4343-B90E-4EAC927005D2}"/>
    <cellStyle name="Warning Text 2 4" xfId="24036" xr:uid="{96037464-9428-44E0-918C-85B03E5AFC9E}"/>
    <cellStyle name="Warning Text 2_Arrears" xfId="24037" xr:uid="{CE9CDE62-5BB9-492E-8407-2C232C015F15}"/>
    <cellStyle name="Warning Text 3" xfId="24038" xr:uid="{9E7CE124-369C-4009-A698-588BA800927E}"/>
    <cellStyle name="Warning Text 3 2" xfId="24039" xr:uid="{91CC680C-63E8-4AD0-8FF4-49B57DCC87C2}"/>
    <cellStyle name="Warning Text 3 3" xfId="24040" xr:uid="{F0F078BD-A1DD-4134-8ECD-9ED1D2D45165}"/>
    <cellStyle name="Warning Text 3_Incentives Summary" xfId="24041" xr:uid="{C4FDC927-80B8-44BE-9DC0-75EA1F4B3578}"/>
    <cellStyle name="Warning Text 4" xfId="24042" xr:uid="{E86EFEE2-DED5-4F79-B350-75BE5AE576F6}"/>
    <cellStyle name="Warning Text 4 2" xfId="24043" xr:uid="{31A202C0-A821-4457-975F-0C927E5B5063}"/>
    <cellStyle name="Warning Text 4_Incentives Summary" xfId="24044" xr:uid="{4F8995E8-0AF7-429D-BE36-E43767BC8606}"/>
    <cellStyle name="Warning Text 5" xfId="24045" xr:uid="{9050A91A-BC19-4A82-8785-A65AB403AA6C}"/>
    <cellStyle name="Warning Text 6" xfId="24046" xr:uid="{E25D72BB-6E89-49DD-AAF6-86817C15619F}"/>
    <cellStyle name="Warning Text 7" xfId="24047" xr:uid="{ADB4E9D7-DD53-4B4B-B292-EA2CB51174C0}"/>
    <cellStyle name="Warning Text 8" xfId="24048" xr:uid="{16F6B4D2-C509-420C-97D9-C9ABE20B1DAD}"/>
    <cellStyle name="Word_Formula" xfId="24049" xr:uid="{E9A2EA86-EF68-49DC-B202-5172A11E5A97}"/>
    <cellStyle name="WP" xfId="24050" xr:uid="{6EE69636-CABC-4E6D-A565-09E3FEC1730C}"/>
    <cellStyle name="WP 2" xfId="24051" xr:uid="{FF132565-FB25-4F77-8FF9-0487B73C3F22}"/>
    <cellStyle name="WP_Incentives Summary" xfId="24052" xr:uid="{21BD2366-A926-4D29-B7CC-11C177D7398B}"/>
    <cellStyle name="x Men" xfId="24053" xr:uid="{980AA975-FC82-45E1-8F99-CBA4295A24A2}"/>
    <cellStyle name="x Men 2" xfId="24054" xr:uid="{D5E24456-0F83-42B4-8FBF-56E454E8DB1F}"/>
    <cellStyle name="x Men_Incentives Summary" xfId="24055" xr:uid="{9D9090C8-C68B-468C-8E29-6436B7569F14}"/>
    <cellStyle name="Year" xfId="24056" xr:uid="{7FB94236-34B3-4D19-ACED-3E50070E0361}"/>
    <cellStyle name="Year 2" xfId="24057" xr:uid="{81F6725A-ED02-4C77-905B-78D78A1F9B67}"/>
    <cellStyle name="Year_Incentives Summary" xfId="24058" xr:uid="{EB3AADE2-C4E4-4898-BC13-89D379CC5FBC}"/>
    <cellStyle name="Years" xfId="24059" xr:uid="{5F97EEB1-437C-4AE5-AFC2-82589045E042}"/>
    <cellStyle name="Years 2" xfId="24060" xr:uid="{F0F2A427-6737-4434-843B-61DE6AE31FE7}"/>
    <cellStyle name="Years_Incentives Summary" xfId="24061" xr:uid="{6BE8389D-81F4-42A1-9360-A40CEFC6CDF6}"/>
    <cellStyle name="Yellow" xfId="24062" xr:uid="{A570D5BF-3BA2-4EED-92ED-01FB2C831EE4}"/>
    <cellStyle name="Yellow 2" xfId="24063" xr:uid="{DF3CE417-6129-4F9C-952F-4B3501CF2F2B}"/>
    <cellStyle name="Yellow 2 2" xfId="24064" xr:uid="{E5F33360-609F-44B2-8EF5-AE7AAB412513}"/>
    <cellStyle name="Yellow 2_Incentives Summary" xfId="24065" xr:uid="{36A34CD7-21FB-462D-9809-0FAA6FC5AD06}"/>
    <cellStyle name="Yellow 3" xfId="24066" xr:uid="{0BA4AB96-FB93-4185-B117-D7BAE0AD9E7E}"/>
    <cellStyle name="Yellow 3 2" xfId="24067" xr:uid="{0DC29BF2-970A-466E-BDDA-4651ABE64B95}"/>
    <cellStyle name="Yellow 3_Incentives Summary" xfId="24068" xr:uid="{FD7E8FDA-D1C4-4120-8F40-E9454F89ED32}"/>
    <cellStyle name="Yellow 4" xfId="24069" xr:uid="{B01A60F5-7040-4671-BB92-AABF00A9E861}"/>
    <cellStyle name="Yellow_Incentives Summary" xfId="24070" xr:uid="{9FDBA296-BF1E-42C8-9183-AD95FE124493}"/>
    <cellStyle name="YesNo" xfId="24071" xr:uid="{5B9483BA-E8A8-4DF3-AA1E-680412057712}"/>
    <cellStyle name="YesNo 2" xfId="24072" xr:uid="{FD370973-D3D1-417B-9395-AC240626320F}"/>
    <cellStyle name="YesNo 2 2" xfId="24073" xr:uid="{093816FE-675E-4A1C-A488-AC46E9FEA419}"/>
    <cellStyle name="YesNo 2_Incentives Summary" xfId="24074" xr:uid="{5E04DE57-39AC-4406-806F-C608A06ECAC1}"/>
    <cellStyle name="YesNo 3" xfId="24075" xr:uid="{345B3495-A27F-42EF-820D-A78E20C51690}"/>
    <cellStyle name="YesNo 3 2" xfId="24076" xr:uid="{81A6EAA8-C7D3-41D7-931C-B7B7516C5E12}"/>
    <cellStyle name="YesNo 3_Incentives Summary" xfId="24077" xr:uid="{FD05D841-6181-4ABE-B9E9-2FCCCE2B2B3A}"/>
    <cellStyle name="YesNo_Incentives Summary" xfId="24078" xr:uid="{105805E7-002C-4AA8-B5E6-38535DEC29B6}"/>
    <cellStyle name="Yr" xfId="24079" xr:uid="{1613F024-219D-4821-8422-C7892F36B683}"/>
    <cellStyle name="Yrs" xfId="24080" xr:uid="{F4E0C198-53FE-44FA-B857-218B028ACA6A}"/>
    <cellStyle name="Zurich" xfId="24081" xr:uid="{D5F98AD6-BA62-46FC-926B-89C3B4016B35}"/>
    <cellStyle name="Zurich 2" xfId="24082" xr:uid="{A8EC16CD-1543-4519-BEFE-758ED4472FEC}"/>
    <cellStyle name="Zurich_Incentives Summary" xfId="24083" xr:uid="{73124E6E-DFD8-482E-9975-D1556F4A970F}"/>
    <cellStyle name="アクセント 1" xfId="24084" xr:uid="{40A056DB-FA96-43A1-B5E3-794FC3F9795D}"/>
    <cellStyle name="アクセント 1 - 20%" xfId="24085" xr:uid="{29A98F2F-F698-4756-9D65-7FEBA0887922}"/>
    <cellStyle name="アクセント 1 - 20% 2" xfId="24086" xr:uid="{6CA3F050-296C-441B-AB32-E643D4C1D730}"/>
    <cellStyle name="アクセント 1 - 20%_Incentives Summary" xfId="24087" xr:uid="{DA77F642-BA33-490B-B1C3-85008903ACAC}"/>
    <cellStyle name="アクセント 1 - 40%" xfId="24088" xr:uid="{78B90071-9AB8-47FA-8320-7D5F6F7E2D31}"/>
    <cellStyle name="アクセント 1 - 40% 2" xfId="24089" xr:uid="{E3F34AB9-C8A8-4A69-83F6-D13031F394E9}"/>
    <cellStyle name="アクセント 1 - 40%_Incentives Summary" xfId="24090" xr:uid="{24A49C02-46D6-41CD-8D1C-36047DABE444}"/>
    <cellStyle name="アクセント 1 - 60%" xfId="24091" xr:uid="{21216475-56E4-4D5C-9120-7289B580DC0E}"/>
    <cellStyle name="アクセント 1 - 60% 2" xfId="24092" xr:uid="{B5431F11-85C0-4897-B680-1CAD0CA8E79D}"/>
    <cellStyle name="アクセント 1 - 60%_Incentives Summary" xfId="24093" xr:uid="{39BDC4BC-3E66-4C45-A6F5-480840666333}"/>
    <cellStyle name="アクセント 1 2" xfId="24094" xr:uid="{B731E2B1-70A0-4023-9A73-315399AB66AE}"/>
    <cellStyle name="アクセント 1 3" xfId="24095" xr:uid="{9BBBEAD8-3E28-417A-88CA-83E29917A843}"/>
    <cellStyle name="アクセント 1_Incentives Summary" xfId="24096" xr:uid="{5217F64B-B106-444B-9E09-EEBC3253F67B}"/>
    <cellStyle name="アクセント 2" xfId="24097" xr:uid="{18F0792D-07BD-4AB5-868F-D38F2DCC59C2}"/>
    <cellStyle name="アクセント 2 - 20%" xfId="24098" xr:uid="{61323A5F-FF2B-4633-BF1B-B88528966189}"/>
    <cellStyle name="アクセント 2 - 20% 2" xfId="24099" xr:uid="{D446BB2C-D49E-4BF0-9514-FAE446D425B5}"/>
    <cellStyle name="アクセント 2 - 20%_Incentives Summary" xfId="24100" xr:uid="{5F74917C-C8CE-463C-841A-38ED92ACD725}"/>
    <cellStyle name="アクセント 2 - 40%" xfId="24101" xr:uid="{453E55E8-D94B-4A0A-86DB-F2E9F50A7531}"/>
    <cellStyle name="アクセント 2 - 40% 2" xfId="24102" xr:uid="{13F3B688-FE60-4A44-A361-765022EB12F4}"/>
    <cellStyle name="アクセント 2 - 40%_Incentives Summary" xfId="24103" xr:uid="{51D096ED-334E-4998-9FE8-EE402D043AE5}"/>
    <cellStyle name="アクセント 2 - 60%" xfId="24104" xr:uid="{059444DA-82C4-4893-88F3-7E8C54028911}"/>
    <cellStyle name="アクセント 2 - 60% 2" xfId="24105" xr:uid="{00087B7A-F62F-42C4-9008-A25663ACC2C0}"/>
    <cellStyle name="アクセント 2 - 60%_Incentives Summary" xfId="24106" xr:uid="{AAFAF1F0-8A5B-452F-9D56-834CE12D9981}"/>
    <cellStyle name="アクセント 2 2" xfId="24107" xr:uid="{3061D6ED-7043-4F95-A01F-864C6A65A009}"/>
    <cellStyle name="アクセント 2 3" xfId="24108" xr:uid="{F9323B09-B40A-4081-BEF1-C38D654F5E08}"/>
    <cellStyle name="アクセント 2_Incentives Summary" xfId="24109" xr:uid="{2506FC45-1C02-4BBB-B305-3E9D40BF353B}"/>
    <cellStyle name="アクセント 3" xfId="24110" xr:uid="{46A04F76-C014-455F-B34B-9DD8CE0D8A25}"/>
    <cellStyle name="アクセント 3 - 20%" xfId="24111" xr:uid="{6F1AF912-8ED4-42E6-85E7-2A0CA16B9AF8}"/>
    <cellStyle name="アクセント 3 - 20% 2" xfId="24112" xr:uid="{EC339F8E-D03F-43FC-8859-A735117DA9D7}"/>
    <cellStyle name="アクセント 3 - 20%_Incentives Summary" xfId="24113" xr:uid="{84B06042-1940-4256-9896-A858EE30C731}"/>
    <cellStyle name="アクセント 3 - 40%" xfId="24114" xr:uid="{133DBD84-0BBD-4ED5-AD7B-B5C67474BC8A}"/>
    <cellStyle name="アクセント 3 - 40% 2" xfId="24115" xr:uid="{B276D684-8884-40D0-830B-361ADB749582}"/>
    <cellStyle name="アクセント 3 - 40%_Incentives Summary" xfId="24116" xr:uid="{2A1459C9-A05E-4D08-94D6-9AA55571A5B5}"/>
    <cellStyle name="アクセント 3 - 60%" xfId="24117" xr:uid="{41C68F88-2A20-4E10-8E90-9C96C44ACDF4}"/>
    <cellStyle name="アクセント 3 - 60% 2" xfId="24118" xr:uid="{5F1849FA-8CC6-4F9D-BCFE-DD9D1200919A}"/>
    <cellStyle name="アクセント 3 - 60%_Incentives Summary" xfId="24119" xr:uid="{42E4F602-7B80-4452-8FF3-93DD56185758}"/>
    <cellStyle name="アクセント 3 2" xfId="24120" xr:uid="{61D7E3FA-02C6-47BA-9691-96DC7368CBEB}"/>
    <cellStyle name="アクセント 3 3" xfId="24121" xr:uid="{A7A7A5E2-3E7D-403E-850D-B2796B512D57}"/>
    <cellStyle name="アクセント 3_Incentives Summary" xfId="24122" xr:uid="{6EAB7A09-A5B5-4672-9294-22B832ECA3A1}"/>
    <cellStyle name="アクセント 4" xfId="24123" xr:uid="{35922386-B285-4052-90F3-DD007E073796}"/>
    <cellStyle name="アクセント 4 - 20%" xfId="24124" xr:uid="{506195B0-BD46-4EFA-A553-BAE344F2EC28}"/>
    <cellStyle name="アクセント 4 - 20% 2" xfId="24125" xr:uid="{101EAD5E-BFDB-4991-8851-70FC06A9064E}"/>
    <cellStyle name="アクセント 4 - 20%_Incentives Summary" xfId="24126" xr:uid="{52E20573-4B91-4851-BE2C-FB38EAACD94F}"/>
    <cellStyle name="アクセント 4 - 40%" xfId="24127" xr:uid="{7D2CA1E8-9AC1-4DBC-AE10-4709CA9B1CE7}"/>
    <cellStyle name="アクセント 4 - 40% 2" xfId="24128" xr:uid="{8F8EBD7D-531F-46C7-A0CB-891C2EA3BBEB}"/>
    <cellStyle name="アクセント 4 - 40%_Incentives Summary" xfId="24129" xr:uid="{A4F41699-322C-4D49-9304-0217E4917634}"/>
    <cellStyle name="アクセント 4 - 60%" xfId="24130" xr:uid="{DD5BDAA5-ABA7-4574-A842-3839CE1059DD}"/>
    <cellStyle name="アクセント 4 - 60% 2" xfId="24131" xr:uid="{51178B8E-3C8F-4904-9411-0EB8BA00DE9B}"/>
    <cellStyle name="アクセント 4 - 60%_Incentives Summary" xfId="24132" xr:uid="{FAE81982-3669-41C7-89DE-A69802BDC7ED}"/>
    <cellStyle name="アクセント 4 2" xfId="24133" xr:uid="{C668CD82-75D0-4002-92F5-CDC34EF5B701}"/>
    <cellStyle name="アクセント 4 3" xfId="24134" xr:uid="{3F89AA3E-E74A-4187-8F44-B3F5031B20B1}"/>
    <cellStyle name="アクセント 4_Incentives Summary" xfId="24135" xr:uid="{F5C1F169-3084-4094-90EE-FE9F71CB0561}"/>
    <cellStyle name="アクセント 5" xfId="24136" xr:uid="{7314DD02-EE46-4ADD-951C-0893704E654C}"/>
    <cellStyle name="アクセント 5 - 20%" xfId="24137" xr:uid="{6A3C5451-6CF4-4CC1-9FC3-FE45A7107DE2}"/>
    <cellStyle name="アクセント 5 - 20% 2" xfId="24138" xr:uid="{A9D16C4C-D508-427F-BB01-812F5160A481}"/>
    <cellStyle name="アクセント 5 - 20%_Incentives Summary" xfId="24139" xr:uid="{50BF5BB5-2E73-4BC3-BCCC-C5D8DA529271}"/>
    <cellStyle name="アクセント 5 - 40%" xfId="24140" xr:uid="{35777132-EC53-41A7-82CA-4D231E2263E1}"/>
    <cellStyle name="アクセント 5 - 40% 2" xfId="24141" xr:uid="{05D0CBCF-1A75-499E-84CB-92DA4D70C6E9}"/>
    <cellStyle name="アクセント 5 - 40%_Incentives Summary" xfId="24142" xr:uid="{AA5D3D1D-E9D9-4F17-B893-B06F3BCDF99C}"/>
    <cellStyle name="アクセント 5 - 60%" xfId="24143" xr:uid="{40A506B6-C49C-4C3E-BF37-76D743E225E0}"/>
    <cellStyle name="アクセント 5 - 60% 2" xfId="24144" xr:uid="{BA074D1A-8C4E-40DE-8ED6-39062A66FE5B}"/>
    <cellStyle name="アクセント 5 - 60%_Incentives Summary" xfId="24145" xr:uid="{2B01DB2B-8E39-4821-9B82-030B571EB11A}"/>
    <cellStyle name="アクセント 5 2" xfId="24146" xr:uid="{C73AC2DB-3A23-4A5B-9CBC-5B7FE06A8B51}"/>
    <cellStyle name="アクセント 5 3" xfId="24147" xr:uid="{F33D876F-F0B9-480E-A80B-BFF930E9C2BC}"/>
    <cellStyle name="アクセント 5_Incentives Summary" xfId="24148" xr:uid="{C61D0158-1734-402F-A030-FCE7898FF13C}"/>
    <cellStyle name="アクセント 6" xfId="24149" xr:uid="{D81397DB-093A-4740-8515-C3B647F050C7}"/>
    <cellStyle name="アクセント 6 - 20%" xfId="24150" xr:uid="{E029BD56-A98F-4179-BD9B-852A55C20EEC}"/>
    <cellStyle name="アクセント 6 - 20% 2" xfId="24151" xr:uid="{4AAABAE3-02A1-4005-A3AD-215D68E668DE}"/>
    <cellStyle name="アクセント 6 - 20%_Incentives Summary" xfId="24152" xr:uid="{AE698E08-3948-4F42-9C7C-6C9306B9B43B}"/>
    <cellStyle name="アクセント 6 - 40%" xfId="24153" xr:uid="{485D4BE1-5BA6-4622-A70A-1D49C685180D}"/>
    <cellStyle name="アクセント 6 - 40% 2" xfId="24154" xr:uid="{55968296-DD3F-4DF2-B914-8BC8E670EC65}"/>
    <cellStyle name="アクセント 6 - 40%_Incentives Summary" xfId="24155" xr:uid="{B8CFE63A-676F-4398-9654-2F2036A4560C}"/>
    <cellStyle name="アクセント 6 - 60%" xfId="24156" xr:uid="{1D7E8D66-9F0E-4588-B56E-8368B1D00FCB}"/>
    <cellStyle name="アクセント 6 - 60% 2" xfId="24157" xr:uid="{859B3BF9-9D17-40C4-B0FA-DEAB7F6F4963}"/>
    <cellStyle name="アクセント 6 - 60%_Incentives Summary" xfId="24158" xr:uid="{B3F7B572-C354-49E1-A02F-F0160D8AE0B2}"/>
    <cellStyle name="アクセント 6 2" xfId="24159" xr:uid="{D14E1417-5C48-45D5-BB61-4E82EAF11616}"/>
    <cellStyle name="アクセント 6 3" xfId="24160" xr:uid="{B7E6B7E3-7584-486D-854B-C6016D2147A5}"/>
    <cellStyle name="アクセント 6_Incentives Summary" xfId="24161" xr:uid="{BBE322B4-1F85-4C25-9A16-D239A08579D4}"/>
    <cellStyle name="スタイル 1" xfId="24162" xr:uid="{90CEF425-950B-48D6-9AB4-55CA18803DE4}"/>
    <cellStyle name="スタイル 1 2" xfId="24163" xr:uid="{8F7DC96A-930A-4E42-BFF4-ECA88EC5EFFD}"/>
    <cellStyle name="スタイル 1_Incentives Summary" xfId="24164" xr:uid="{0118DD99-6033-422E-98DE-4C2CFDFDEBFA}"/>
    <cellStyle name="スタイル 2" xfId="24165" xr:uid="{B459D84A-B323-4EA9-81FA-951215A60BD6}"/>
    <cellStyle name="スタイル 2 2" xfId="24166" xr:uid="{383B171D-A9BF-497D-9CE6-3EC837167C93}"/>
    <cellStyle name="スタイル 2_Incentives Summary" xfId="24167" xr:uid="{2108F21C-AF91-42BD-A247-DAEE638E671C}"/>
    <cellStyle name="タイトル" xfId="24168" xr:uid="{D670BD71-5EC8-472A-A99C-D4B10E80ABD4}"/>
    <cellStyle name="タイトル 2" xfId="24169" xr:uid="{BB9CD002-B1AB-49E7-A23F-EDF90E63D565}"/>
    <cellStyle name="タイトル_Incentives Summary" xfId="24170" xr:uid="{43461D12-34EE-42A3-9C1F-81D2B053B304}"/>
    <cellStyle name="チェック セル" xfId="24171" xr:uid="{4D014444-2A35-4C1A-92F4-90B2E0763A8B}"/>
    <cellStyle name="チェック セル 2" xfId="24172" xr:uid="{A13A3910-02F9-4356-A9DC-BAD984ECC4D1}"/>
    <cellStyle name="チェック セル_Incentives Summary" xfId="24173" xr:uid="{A1D7812F-092B-410E-9F26-5971FAAC82B6}"/>
    <cellStyle name="どちらでもない" xfId="24174" xr:uid="{3AAEB880-5AF3-4637-9CE1-B7EAA45E5BC8}"/>
    <cellStyle name="どちらでもない 2" xfId="24175" xr:uid="{9682A8E8-CF7A-4689-96A2-0E5F75568C41}"/>
    <cellStyle name="どちらでもない_Incentives Summary" xfId="24176" xr:uid="{BB0854BE-C13F-436B-AC25-01D51A7FC791}"/>
    <cellStyle name="メモ" xfId="24177" xr:uid="{F8D762BA-2EF3-4BEE-85A7-F44D40AD6DD9}"/>
    <cellStyle name="メモ 2" xfId="24178" xr:uid="{C87126A9-973B-48C5-BBE5-F3B8AE2E336C}"/>
    <cellStyle name="メモ 2 2" xfId="24179" xr:uid="{1BF3EAF2-972E-430B-95CA-16E3035FD48C}"/>
    <cellStyle name="メモ 2 2 2" xfId="24180" xr:uid="{525DC24A-F839-4AFF-A214-22D5F695A871}"/>
    <cellStyle name="メモ 2 2 3" xfId="24181" xr:uid="{79044DD0-0272-429E-8BAD-D85EE6850D37}"/>
    <cellStyle name="メモ 2 2_Incentives Summary" xfId="24182" xr:uid="{D67DB7C7-F19E-4611-8AF3-41ADB3DEE297}"/>
    <cellStyle name="メモ 2 3" xfId="24183" xr:uid="{C835D95F-25E0-4C13-8ACE-FC8B25B954D1}"/>
    <cellStyle name="メモ 2 4" xfId="24184" xr:uid="{CA50F444-7B31-4A69-81DB-8953AB12E583}"/>
    <cellStyle name="メモ 2_Incentives Summary" xfId="24185" xr:uid="{1A56E438-5D09-49DF-BA65-36E9DA47CC71}"/>
    <cellStyle name="メモ 3" xfId="24186" xr:uid="{969AD345-EC5E-464A-AED4-1FBB73C2A41A}"/>
    <cellStyle name="メモ 3 2" xfId="24187" xr:uid="{991ADCE5-36C0-41AE-8F85-22258397036D}"/>
    <cellStyle name="メモ 3 3" xfId="24188" xr:uid="{942A5E4B-BC5E-4EA0-98CD-C1CC3D0505DE}"/>
    <cellStyle name="メモ 3_Incentives Summary" xfId="24189" xr:uid="{6E4B385C-96BE-4A9D-9514-510A7C35958B}"/>
    <cellStyle name="メモ 4" xfId="24190" xr:uid="{0E53FDFC-6C82-4050-AEF9-B01D4A307020}"/>
    <cellStyle name="メモ 5" xfId="24191" xr:uid="{62BB9A98-693B-47D2-B523-4363CB009A2C}"/>
    <cellStyle name="メモ_Incentives Summary" xfId="24192" xr:uid="{B2733F28-F984-4F67-AB45-4EEADC8BC47E}"/>
    <cellStyle name="リンク セル" xfId="24193" xr:uid="{D659AD54-F865-49AB-874B-2C7D095DEAFB}"/>
    <cellStyle name="リンク セル 2" xfId="24194" xr:uid="{398A99B1-2AB7-48F6-97D7-8885F5ADC149}"/>
    <cellStyle name="リンク セル_Incentives Summary" xfId="24195" xr:uid="{BEDE1850-07F3-4936-8087-A37EFB0CF38E}"/>
    <cellStyle name="지정되지 않음" xfId="24196" xr:uid="{649C935C-D1E9-40B6-8C30-19A853085E57}"/>
    <cellStyle name="지정되지 않음 2" xfId="24197" xr:uid="{9EBC29F6-890F-498A-94F4-3EBEF55D9A25}"/>
    <cellStyle name="지정되지 않음_Incentives Summary" xfId="24198" xr:uid="{BF1BC87F-679F-4F20-BDEC-F13AE616F964}"/>
    <cellStyle name="표준_Floor Area - Asiana -000419" xfId="24199" xr:uid="{FF628C0E-75C9-43FC-AF34-7771A8268498}"/>
    <cellStyle name="一般_WGKT65256101" xfId="24200" xr:uid="{F0EAF4A7-F464-496A-BED9-3C33F54D5FC4}"/>
    <cellStyle name="一覧標準" xfId="24201" xr:uid="{C495B022-D779-49F6-B346-163B1AC00C95}"/>
    <cellStyle name="一覧標準 2" xfId="24202" xr:uid="{47F55238-3CCA-4944-BC96-6E5760479AD6}"/>
    <cellStyle name="一覧標準_Incentives Summary" xfId="24203" xr:uid="{833DC577-1D32-41C4-9FE4-322F90A15AD6}"/>
    <cellStyle name="不良" xfId="24204" xr:uid="{7FCE2190-84AE-463F-BC76-428FA839A91A}"/>
    <cellStyle name="不良 2" xfId="24205" xr:uid="{FCC6939C-A043-4F1F-B4A9-6963E98DBE06}"/>
    <cellStyle name="不良_Incentives Summary" xfId="24206" xr:uid="{CFA776C2-3C5B-4B92-813B-EA41DB80D590}"/>
    <cellStyle name="入力" xfId="24207" xr:uid="{F0F0190E-74DE-4DFA-881B-728EA89ED094}"/>
    <cellStyle name="入力 2" xfId="24208" xr:uid="{F88F1DAD-0B00-4BC4-9FA5-1635D1D84B13}"/>
    <cellStyle name="入力 2 2" xfId="24209" xr:uid="{34D2553E-A0D3-438A-BAE8-4053B0143131}"/>
    <cellStyle name="入力 2 2 2" xfId="24210" xr:uid="{7D827BFB-B7DF-4BC6-9D7E-E7785B494E9D}"/>
    <cellStyle name="入力 2 2 3" xfId="24211" xr:uid="{C44DB0F1-A800-4441-92E3-09AA13E9D4CD}"/>
    <cellStyle name="入力 2 2_Incentives Summary" xfId="24212" xr:uid="{6DE671E0-CD1D-458E-81CA-6839014F3D77}"/>
    <cellStyle name="入力 2 3" xfId="24213" xr:uid="{2805487B-6103-4B37-9D33-CAE480B290DB}"/>
    <cellStyle name="入力 2 4" xfId="24214" xr:uid="{9E0F255F-9FD9-4BF2-8E33-E5B425E0A4ED}"/>
    <cellStyle name="入力 2_Incentives Summary" xfId="24215" xr:uid="{7228027D-4D2D-4AC0-A4DA-1C192D35E65E}"/>
    <cellStyle name="入力 3" xfId="24216" xr:uid="{9331BED6-FA48-439F-8080-414D32A7FD93}"/>
    <cellStyle name="入力 3 2" xfId="24217" xr:uid="{6B6BF73F-CBA3-4C91-BD30-B835FA7AB247}"/>
    <cellStyle name="入力 3 3" xfId="24218" xr:uid="{E377FA53-4C0C-440A-BC3D-027B364F1AB7}"/>
    <cellStyle name="入力 3_Incentives Summary" xfId="24219" xr:uid="{6279DC77-50CA-4455-B3F6-E501B4C64297}"/>
    <cellStyle name="入力 4" xfId="24220" xr:uid="{69A6235A-9D07-48E6-9C16-49E92ED111E9}"/>
    <cellStyle name="入力 5" xfId="24221" xr:uid="{67942FAA-75AD-4322-BE37-BE17B724EB24}"/>
    <cellStyle name="入力_Incentives Summary" xfId="24222" xr:uid="{733694A7-FCFC-43D6-8EA6-1140472A7B14}"/>
    <cellStyle name="出力" xfId="24223" xr:uid="{4D3A73D5-D718-4D9A-B3E8-6616B4766782}"/>
    <cellStyle name="出力 2" xfId="24224" xr:uid="{92264633-E4C7-4190-A6DC-8DDF18F3074B}"/>
    <cellStyle name="出力 2 2" xfId="24225" xr:uid="{0A9A3F80-71CC-4120-9A67-25263BF79091}"/>
    <cellStyle name="出力 2 2 2" xfId="24226" xr:uid="{A409D9A2-BB84-4BDD-890D-F76E989F4FED}"/>
    <cellStyle name="出力 2 2 3" xfId="24227" xr:uid="{4B4F0A3D-309B-4A03-89D2-789BE19EC227}"/>
    <cellStyle name="出力 2 2_Incentives Summary" xfId="24228" xr:uid="{4E8F38A7-9FC4-466A-B655-7AFBC0D83A03}"/>
    <cellStyle name="出力 2 3" xfId="24229" xr:uid="{6B76E0E6-41ED-48F7-81A6-4C72DB922C2D}"/>
    <cellStyle name="出力 2 4" xfId="24230" xr:uid="{540DB49A-9310-4012-9FC2-3ED5F6D6FEFD}"/>
    <cellStyle name="出力 2_Incentives Summary" xfId="24231" xr:uid="{EA7C9D08-C8EE-4B4A-98FB-B1B2611E8A68}"/>
    <cellStyle name="出力 3" xfId="24232" xr:uid="{3E90DF5D-A0DB-4601-AD4D-30C15D899295}"/>
    <cellStyle name="出力 3 2" xfId="24233" xr:uid="{1E9089BF-9675-4E96-8182-B709B8858374}"/>
    <cellStyle name="出力 3 3" xfId="24234" xr:uid="{DDA2FB04-34EF-4AE3-A6E8-DCDECA2C7B74}"/>
    <cellStyle name="出力 3_Incentives Summary" xfId="24235" xr:uid="{0A49DEB9-E23F-4EAE-9839-F651A45CD2DB}"/>
    <cellStyle name="出力 4" xfId="24236" xr:uid="{E352EC2C-9ACE-45DE-9D6E-1D838C5F0FA0}"/>
    <cellStyle name="出力 5" xfId="24237" xr:uid="{4C7D3F58-A146-44A9-B878-65CCCB101931}"/>
    <cellStyle name="出力_Incentives Summary" xfId="24238" xr:uid="{C2F8F519-80D6-4C84-A918-8452D09D3BA8}"/>
    <cellStyle name="型番" xfId="24239" xr:uid="{4C5E9D68-FECA-45D3-A366-8C8313C5AC05}"/>
    <cellStyle name="型番 2" xfId="24240" xr:uid="{5382A753-E8B1-47ED-8563-6ED2B54BDC94}"/>
    <cellStyle name="型番_Incentives Summary" xfId="24241" xr:uid="{EAB76B70-13C1-4167-8518-38A535E1661B}"/>
    <cellStyle name="強調 1" xfId="24242" xr:uid="{B07B1EA5-0AFE-4342-83FF-449CEEA14F62}"/>
    <cellStyle name="強調 1 2" xfId="24243" xr:uid="{EF60B3DB-0228-4975-8638-356D7B0DF58E}"/>
    <cellStyle name="強調 1_Incentives Summary" xfId="24244" xr:uid="{7E1B82BF-1008-4AA7-953A-4998C5776BF2}"/>
    <cellStyle name="強調 2" xfId="24245" xr:uid="{084F2327-BE38-4F12-9B70-0FDBCEAF6619}"/>
    <cellStyle name="強調 2 2" xfId="24246" xr:uid="{584F5977-E131-4686-8AC4-FFA27C31E1BD}"/>
    <cellStyle name="強調 2_Incentives Summary" xfId="24247" xr:uid="{20615C5C-5695-499C-AEFB-2076E84E71BC}"/>
    <cellStyle name="強調 3" xfId="24248" xr:uid="{D113A22E-5827-4456-94B7-B5978C57445F}"/>
    <cellStyle name="強調 3 2" xfId="24249" xr:uid="{D2A44A44-4896-4BF5-9354-9B20DAACDCE0}"/>
    <cellStyle name="強調 3_Incentives Summary" xfId="24250" xr:uid="{C333CAA1-C585-4892-BDB2-A1C478A365CE}"/>
    <cellStyle name="悪い" xfId="24251" xr:uid="{39521A80-C26C-4848-BC03-9BEDE4E6F643}"/>
    <cellStyle name="悪い 2" xfId="24252" xr:uid="{59227FF1-2BF6-4889-943B-3C6D324F0762}"/>
    <cellStyle name="悪い_Incentives Summary" xfId="24253" xr:uid="{C7753B33-08B4-4429-A853-CAD6FF720C97}"/>
    <cellStyle name="普通" xfId="24254" xr:uid="{69DCBC5C-2AE0-4A5F-8788-3297D69CA750}"/>
    <cellStyle name="普通 2" xfId="24255" xr:uid="{65A685C2-2DD5-4A15-AF21-54CB6A5183E1}"/>
    <cellStyle name="普通_Incentives Summary" xfId="24256" xr:uid="{C27E3955-D9C7-4142-B8AB-05B7129EA553}"/>
    <cellStyle name="未定義" xfId="24257" xr:uid="{5CA69019-F1B5-454C-B459-E39991CEDCDC}"/>
    <cellStyle name="未定義 2" xfId="24258" xr:uid="{8F5B57DE-45C9-4A81-AD0F-BEE3DED5C90C}"/>
    <cellStyle name="未定義_Incentives Summary" xfId="24259" xr:uid="{FE3882F6-0769-4994-B0E8-85870C2800D2}"/>
    <cellStyle name="桁区切り [0.00]_Rentrr" xfId="24260" xr:uid="{E5BC6571-4116-479C-A63F-E0C6EFEA5595}"/>
    <cellStyle name="桁区切り_CI port east" xfId="24261" xr:uid="{0423A8AE-B066-45DC-9DAB-40A6A54766A2}"/>
    <cellStyle name="標準_000)レオン PL 6" xfId="24262" xr:uid="{394207D6-542D-40CA-9416-F5D661DFAB03}"/>
    <cellStyle name="標準精算" xfId="24263" xr:uid="{F38E82D4-CDA1-42C7-B3BF-88E856D85CF0}"/>
    <cellStyle name="標準精算 2" xfId="24264" xr:uid="{1636E40B-615E-4481-A0DB-306B9DE04818}"/>
    <cellStyle name="標準精算_Incentives Summary" xfId="24265" xr:uid="{F416149F-B69D-4F4F-86C4-787F4BC16DB7}"/>
    <cellStyle name="禃宁垃㌠" xfId="24266" xr:uid="{0157A3F1-70B9-4EF3-BBB5-C7F0E62C04C1}"/>
    <cellStyle name="禃宁垃㌠ 2" xfId="24267" xr:uid="{86007D91-76D0-4B25-8790-7384E0928191}"/>
    <cellStyle name="禃宁垃㌠_Incentives Summary" xfId="24268" xr:uid="{C9007841-000D-422A-B551-37617033D954}"/>
    <cellStyle name="良" xfId="24269" xr:uid="{A2137266-A168-48CE-B856-3594BD9F7880}"/>
    <cellStyle name="良 2" xfId="24270" xr:uid="{2EA60192-104D-4D8E-B8D4-AF4CEC0FE312}"/>
    <cellStyle name="良_Incentives Summary" xfId="24271" xr:uid="{81305E67-7A51-4E5E-B120-6A90E6F00AC4}"/>
    <cellStyle name="良_Leasing - Rent Assumption" xfId="24272" xr:uid="{D3B7149B-970A-433E-8DFD-3086CF397DD7}"/>
    <cellStyle name="良_Leasing - Rent Assumption_Incentives Summary" xfId="24273" xr:uid="{FF587A7B-1B51-43F1-A3E4-0D7E939671D4}"/>
    <cellStyle name="良_Leasing - Rent Assumption_Leasing - Rent Assumptions" xfId="24274" xr:uid="{7ABF46F6-9AA7-4BAC-8750-1F64FC11EB3A}"/>
    <cellStyle name="良_Leasing - Rent Assumption_Sales by Tenant" xfId="24275" xr:uid="{53A38D2A-A7CE-4238-B3EF-F6BD2AD61958}"/>
    <cellStyle name="良_Leasing - Rent Assumption_Table of Contents" xfId="24276" xr:uid="{DE25E68D-18BB-43E8-8910-C23E283EBE74}"/>
    <cellStyle name="良_Leasing - Rent Assumptions" xfId="24277" xr:uid="{9623B9F0-9436-409C-800B-59D53C4AB832}"/>
    <cellStyle name="良_Sales by Tenant" xfId="24278" xr:uid="{BCDD567C-BD0C-4B84-90E1-10857EE96A63}"/>
    <cellStyle name="良_Table of Contents" xfId="24279" xr:uid="{981AF575-BAE4-42A4-AC4D-1DCEE7AA03A1}"/>
    <cellStyle name="良い" xfId="24280" xr:uid="{0F797119-D70C-4B64-9D27-AA1F19570F11}"/>
    <cellStyle name="良い 2" xfId="24281" xr:uid="{F0FED6A7-1035-4920-BCA3-E5F8ADCDD84F}"/>
    <cellStyle name="良い_Incentives Summary" xfId="24282" xr:uid="{4282B459-4895-480E-AC08-19E28408B0B9}"/>
    <cellStyle name="見出し 1" xfId="24283" xr:uid="{928E473C-8677-4504-8E06-B466990B0863}"/>
    <cellStyle name="見出し 1 2" xfId="24284" xr:uid="{7F386CBF-10DE-4ABB-9093-913A493CD639}"/>
    <cellStyle name="見出し 1_Incentives Summary" xfId="24285" xr:uid="{F7A86FE3-54D6-48C4-956B-5290DFB94EE5}"/>
    <cellStyle name="見出し 2" xfId="24286" xr:uid="{53CE0F73-B3BA-44ED-9B5E-875C6EA0880C}"/>
    <cellStyle name="見出し 2 2" xfId="24287" xr:uid="{49F1289D-F253-46D3-B747-B97C4945C37E}"/>
    <cellStyle name="見出し 2_Incentives Summary" xfId="24288" xr:uid="{B2EBC0F0-D1AE-4627-BB89-C958349E9F62}"/>
    <cellStyle name="見出し 3" xfId="24289" xr:uid="{DB021B99-5009-4BF3-91FE-F18ABF613745}"/>
    <cellStyle name="見出し 3 2" xfId="24290" xr:uid="{F65B8752-E522-42F8-BBDC-FEFD4D515B85}"/>
    <cellStyle name="見出し 3_Incentives Summary" xfId="24291" xr:uid="{24CAC529-D34B-43F4-A6C0-6FA01347722A}"/>
    <cellStyle name="見出し 4" xfId="24292" xr:uid="{2637E04C-712D-4B18-9C69-2B0E9B72C9A5}"/>
    <cellStyle name="見出し 4 2" xfId="24293" xr:uid="{DCFAC5A3-7B19-4E35-89CF-D5E5DEC79041}"/>
    <cellStyle name="見出し 4_Incentives Summary" xfId="24294" xr:uid="{E0985486-A8B3-413F-A000-4AB7C9E4BE3F}"/>
    <cellStyle name="計算" xfId="24295" xr:uid="{DD55C62C-7B89-481F-9328-56029BCCB660}"/>
    <cellStyle name="計算 2" xfId="24296" xr:uid="{F390E4F9-4BEE-429A-8010-0CC3831FBB4B}"/>
    <cellStyle name="計算 2 2" xfId="24297" xr:uid="{9CA36598-3480-4A1A-ABDC-15B416B02F79}"/>
    <cellStyle name="計算 2 2 2" xfId="24298" xr:uid="{6C346383-0D04-4107-A4EC-C621BFAD5845}"/>
    <cellStyle name="計算 2 2 3" xfId="24299" xr:uid="{607B14BD-8B7E-4B91-914E-E2D9CD227A02}"/>
    <cellStyle name="計算 2 2_Incentives Summary" xfId="24300" xr:uid="{6CD3258D-C3BE-4B83-A1E6-53A8CA813101}"/>
    <cellStyle name="計算 2 3" xfId="24301" xr:uid="{FB1527A4-F27A-4F68-8DEA-C75999E76DAE}"/>
    <cellStyle name="計算 2 4" xfId="24302" xr:uid="{8185451E-A2BE-4BFE-A1B9-B8E3557FF962}"/>
    <cellStyle name="計算 2_Incentives Summary" xfId="24303" xr:uid="{C5EEB0B9-776C-4078-AD6B-C50B3196A314}"/>
    <cellStyle name="計算 3" xfId="24304" xr:uid="{B1C25CCE-D071-4C76-9A28-AB19E3DCF8CA}"/>
    <cellStyle name="計算 3 2" xfId="24305" xr:uid="{6EA242F9-A217-42B1-AABF-83C7A84EA22C}"/>
    <cellStyle name="計算 3 3" xfId="24306" xr:uid="{264232E5-E6DE-4EC9-ABA2-8F1D3AF647C3}"/>
    <cellStyle name="計算 3_Incentives Summary" xfId="24307" xr:uid="{07DDA002-4718-438D-BB92-6EE3F8217575}"/>
    <cellStyle name="計算 4" xfId="24308" xr:uid="{834596F1-C3AA-4696-8F09-0D68EFE06E7A}"/>
    <cellStyle name="計算 5" xfId="24309" xr:uid="{E23A0E0D-1170-4B1A-9DD1-E722F2381B37}"/>
    <cellStyle name="計算_Incentives Summary" xfId="24310" xr:uid="{9210B964-743C-4879-9C98-05B243AF2088}"/>
    <cellStyle name="説明文" xfId="24311" xr:uid="{9D9A50DE-66D4-4F9D-946B-D1853EC6266E}"/>
    <cellStyle name="説明文 2" xfId="24312" xr:uid="{AB0A7C40-15A2-4A6D-A8CB-067C441B1B25}"/>
    <cellStyle name="説明文_Incentives Summary" xfId="24313" xr:uid="{1A7C7009-6ED1-47FA-8AB9-BA1A47BBA6C0}"/>
    <cellStyle name="警告文" xfId="24314" xr:uid="{3DA5B1A7-21C8-4EDA-B80C-99EFC451774A}"/>
    <cellStyle name="警告文 2" xfId="24315" xr:uid="{445630C1-CF24-47E2-A1A2-C814D2A540F1}"/>
    <cellStyle name="警告文_Incentives Summary" xfId="24316" xr:uid="{A7083B10-CE56-4826-BF7A-C06F0F999B20}"/>
    <cellStyle name="集計" xfId="24317" xr:uid="{7C53C178-D2AF-4A0F-9301-8C7C95F45CA9}"/>
    <cellStyle name="集計 2" xfId="24318" xr:uid="{9DF40E34-7F31-4E26-8EB0-9403E3823CEB}"/>
    <cellStyle name="集計 2 2" xfId="24319" xr:uid="{F391857B-7F77-42BF-B50C-5D2BB1294387}"/>
    <cellStyle name="集計 2 2 2" xfId="24320" xr:uid="{347A3D5F-93D0-404A-B149-3FD378E66934}"/>
    <cellStyle name="集計 2 2 3" xfId="24321" xr:uid="{63F08909-7B82-486A-ACF3-9C110DD74918}"/>
    <cellStyle name="集計 2 2_Incentives Summary" xfId="24322" xr:uid="{C26269F2-CE9C-4CC7-A5CC-B236817070C8}"/>
    <cellStyle name="集計 2 3" xfId="24323" xr:uid="{262CAECC-7A35-40EB-9A66-550EAF189935}"/>
    <cellStyle name="集計 2 4" xfId="24324" xr:uid="{A1FABFE0-3988-421E-B145-C621949312C3}"/>
    <cellStyle name="集計 2_Incentives Summary" xfId="24325" xr:uid="{A9A69F50-7795-4056-A500-5DE313DF702B}"/>
    <cellStyle name="集計 3" xfId="24326" xr:uid="{BF4034A1-1DE5-4064-BD6D-BEF353FFA2A8}"/>
    <cellStyle name="集計 3 2" xfId="24327" xr:uid="{76CB8F1F-71CE-4CCB-8C71-B4A70A0DF4EA}"/>
    <cellStyle name="集計 3 3" xfId="24328" xr:uid="{3D5732F3-9704-4F54-9A54-B1413E1A2D91}"/>
    <cellStyle name="集計 3_Incentives Summary" xfId="24329" xr:uid="{8E5C9883-7163-4D16-83FF-1F9261368D48}"/>
    <cellStyle name="集計 4" xfId="24330" xr:uid="{A011B16C-FFCD-42CA-A7E7-7FE27ED4CB5F}"/>
    <cellStyle name="集計 5" xfId="24331" xr:uid="{C31BF5D7-27D3-4793-8D38-761039EF99D8}"/>
    <cellStyle name="集計_Incentives Summary" xfId="24332" xr:uid="{D2AD5653-763D-455E-BE53-850D886AFDCB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709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perty\C%20I%20T\cit-jim-mcs\cit-jmcs-model\cit-x-set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Portfolio%20Services\Valuation\Group\Vals%20Programme\Half%20Year%20&amp;%20Year%20End%20Valuations\30%20June%202025\Old\DXI.xlsx" TargetMode="External"/><Relationship Id="rId1" Type="http://schemas.openxmlformats.org/officeDocument/2006/relationships/externalLinkPath" Target="https://dexus.sharepoint.com/Portfolio%20Services/Valuation/Group/Vals%20Programme/Half%20Year%20&amp;%20Year%20End%20Valuations/30%20June%202025/Old/DXI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web\finplan\WHL\whl0911%20grou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icommon\iit\Analyst\Properties\Property's\Belrose\Belro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ic_Reports\Analyst\Properties\Property's\Kensington\Ke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common\iit\Analyst\Properties\Property's\Belrose\Belro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ENTRES\INNALOO\YR98.99\MTHLYMGT\DATABASE.10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HOFFICE\ALLCTRES\YR97.98\YEAREND\DEC97\ACRL9712.456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ENTRES\INNALOO\Yr99.00\Accrls\Innaloo%20fcst%209900%20OG%2006%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COMMON\iit\Analyst\Presentations\Analyst\Properties\Property's\Belrose\Belro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cit-x-set"/>
      <sheetName val="G4-MIX"/>
      <sheetName val="STC"/>
      <sheetName val="tb"/>
      <sheetName val="accounts"/>
      <sheetName val="INPUT"/>
      <sheetName val="WSPropSummaryA"/>
      <sheetName val="Fut_Perf"/>
      <sheetName val="#REF"/>
      <sheetName val="Borrowing Costs"/>
      <sheetName val="drs"/>
      <sheetName val="Inputs"/>
      <sheetName val="Property Codes"/>
      <sheetName val="Tenancy Schedule"/>
      <sheetName val="Selection"/>
      <sheetName val="Arrears by Property"/>
      <sheetName val="Sales by Tenant"/>
      <sheetName val="Sales Summary"/>
      <sheetName val="Assumptions"/>
      <sheetName val="Lookup"/>
      <sheetName val="RPSM Post Dev"/>
      <sheetName val="Summary"/>
      <sheetName val="Corporate Expenses"/>
      <sheetName val="Borrowing_Costs"/>
      <sheetName val="Property_Codes"/>
      <sheetName val="Tenancy_Schedule"/>
      <sheetName val="Arrears_by_Property"/>
      <sheetName val="Sales_by_Tenant"/>
      <sheetName val="Sales_Summary"/>
      <sheetName val="RPSM_Post_Dev"/>
      <sheetName val="Corporate_Expenses"/>
      <sheetName val="FY21 PP Summary - Group"/>
      <sheetName val="YOY_FFO_Capex_C"/>
      <sheetName val="Borrowing_Costs1"/>
      <sheetName val="Property_Codes1"/>
      <sheetName val="Tenancy_Schedule1"/>
      <sheetName val="Arrears_by_Property1"/>
      <sheetName val="Sales_by_Tenant1"/>
      <sheetName val="Sales_Summary1"/>
      <sheetName val="RPSM_Post_Dev1"/>
      <sheetName val="Corporate_Expens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slice_excel"/>
      <sheetName val="Selection"/>
      <sheetName val="Valuation Comparison"/>
      <sheetName val="Valuation Comparison All Funds"/>
      <sheetName val="Property Synopsis Mapping"/>
      <sheetName val="DXI Property Synopsis Mapping"/>
      <sheetName val="Board-ASX Summary Table (2)"/>
      <sheetName val="Sheet1"/>
      <sheetName val="PRA"/>
      <sheetName val="Board-ASX Summary Table"/>
      <sheetName val="Change Control"/>
      <sheetName val="{AR}01"/>
      <sheetName val="{AR}1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ks"/>
      <sheetName val="Assum"/>
      <sheetName val="7 Yr Sum"/>
      <sheetName val="2 Yr "/>
      <sheetName val="Bal Sht"/>
      <sheetName val="Int"/>
      <sheetName val="Tax"/>
      <sheetName val="Div Rpt"/>
      <sheetName val="Econ Rec"/>
      <sheetName val="Grp P&amp;L"/>
      <sheetName val="AUD P&amp;Ls"/>
      <sheetName val="Loc P&amp;Ls"/>
      <sheetName val="Currency exp"/>
      <sheetName val="Cash"/>
      <sheetName val="CF&amp;TO Rpts"/>
      <sheetName val="SummChg"/>
      <sheetName val="AssMeet"/>
      <sheetName val="Sensit"/>
      <sheetName val="Misc"/>
      <sheetName val="UK_P&amp;L"/>
      <sheetName val="Greg"/>
      <sheetName val="Int Recon"/>
      <sheetName val="Tax Rec"/>
      <sheetName val="Notes"/>
      <sheetName val="Dilute"/>
      <sheetName val="OH reall"/>
      <sheetName val="Int Cap"/>
      <sheetName val="Access"/>
      <sheetName val="Access NZ"/>
      <sheetName val="formatchk"/>
      <sheetName val="Interest fcst"/>
      <sheetName val="WEA-WAT ass"/>
      <sheetName val="Macros"/>
      <sheetName val="whl0911 group"/>
      <sheetName val="CurrentTenancyDownload"/>
      <sheetName val="FY 1999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itivity"/>
      <sheetName val="Assume"/>
      <sheetName val="Tenancy"/>
      <sheetName val="Rent_Reviews"/>
      <sheetName val="Outs"/>
      <sheetName val="RENT"/>
      <sheetName val="Fut_Perf"/>
      <sheetName val="Tenancy Schedule"/>
      <sheetName val="Selection"/>
      <sheetName val="Arrears by Property"/>
      <sheetName val="P&amp;L Monthly"/>
      <sheetName val="Sales by Tenant"/>
      <sheetName val="Sales Summary"/>
      <sheetName val="WALE By Property - R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itivity"/>
      <sheetName val="Assume"/>
      <sheetName val="Tenancy"/>
      <sheetName val="RENT"/>
      <sheetName val="Fut_Perf"/>
      <sheetName val="Sheet1"/>
      <sheetName val="K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itivity"/>
      <sheetName val="Assume"/>
      <sheetName val="Tenancy"/>
      <sheetName val="Rent_Reviews"/>
      <sheetName val="Outs"/>
      <sheetName val="RENT"/>
      <sheetName val="Fut_Perf"/>
      <sheetName val="Lookup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Database"/>
      <sheetName val="DATABASE"/>
    </sheetNames>
    <sheetDataSet>
      <sheetData sheetId="0" refreshError="1">
        <row r="2">
          <cell r="P2">
            <v>100</v>
          </cell>
          <cell r="Q2">
            <v>-6684</v>
          </cell>
        </row>
        <row r="4"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</row>
        <row r="6">
          <cell r="F6" t="str">
            <v>1st Half Bgt</v>
          </cell>
          <cell r="G6" t="str">
            <v>1st Half Fcst</v>
          </cell>
          <cell r="H6" t="str">
            <v>1st Half  Var ($)</v>
          </cell>
          <cell r="I6" t="str">
            <v>1st Half  Var (%)</v>
          </cell>
          <cell r="J6" t="str">
            <v>2nd Half Bgt</v>
          </cell>
          <cell r="K6" t="str">
            <v>2nd Half Fcst</v>
          </cell>
          <cell r="L6" t="str">
            <v>2nd Half  Var ($)</v>
          </cell>
          <cell r="M6" t="str">
            <v>2nd Half  Var (%)</v>
          </cell>
          <cell r="N6" t="str">
            <v>Annual Fcst</v>
          </cell>
          <cell r="O6" t="str">
            <v xml:space="preserve">LTF </v>
          </cell>
          <cell r="P6" t="str">
            <v>Bgt 98/99</v>
          </cell>
          <cell r="Q6" t="str">
            <v>Fcst  98/99</v>
          </cell>
          <cell r="R6" t="str">
            <v>6 Mth Fcst</v>
          </cell>
        </row>
        <row r="7">
          <cell r="G7">
            <v>-9122.9</v>
          </cell>
          <cell r="H7">
            <v>-9122.9</v>
          </cell>
          <cell r="I7" t="str">
            <v>n/a</v>
          </cell>
          <cell r="J7">
            <v>-6684</v>
          </cell>
          <cell r="K7">
            <v>9122.9</v>
          </cell>
          <cell r="L7">
            <v>15806.9</v>
          </cell>
          <cell r="M7">
            <v>-2.3650000000000002</v>
          </cell>
          <cell r="N7">
            <v>0</v>
          </cell>
          <cell r="O7">
            <v>-6760.2</v>
          </cell>
          <cell r="Q7">
            <v>-6684</v>
          </cell>
        </row>
        <row r="8">
          <cell r="G8">
            <v>0</v>
          </cell>
          <cell r="H8">
            <v>0</v>
          </cell>
          <cell r="I8" t="str">
            <v>n/a</v>
          </cell>
          <cell r="J8">
            <v>0</v>
          </cell>
          <cell r="K8">
            <v>0</v>
          </cell>
          <cell r="L8">
            <v>0</v>
          </cell>
          <cell r="M8" t="str">
            <v>n/a</v>
          </cell>
          <cell r="N8">
            <v>0</v>
          </cell>
          <cell r="O8">
            <v>50</v>
          </cell>
          <cell r="P8">
            <v>10</v>
          </cell>
          <cell r="Q8">
            <v>10</v>
          </cell>
          <cell r="R8">
            <v>0</v>
          </cell>
        </row>
        <row r="9">
          <cell r="G9">
            <v>0</v>
          </cell>
          <cell r="H9">
            <v>0</v>
          </cell>
          <cell r="I9" t="str">
            <v>n/a</v>
          </cell>
          <cell r="J9">
            <v>0</v>
          </cell>
          <cell r="K9">
            <v>0</v>
          </cell>
          <cell r="L9">
            <v>0</v>
          </cell>
          <cell r="M9" t="str">
            <v>n/a</v>
          </cell>
          <cell r="N9">
            <v>0</v>
          </cell>
          <cell r="O9">
            <v>88.4</v>
          </cell>
          <cell r="P9">
            <v>90</v>
          </cell>
          <cell r="Q9">
            <v>90</v>
          </cell>
          <cell r="R9">
            <v>0</v>
          </cell>
        </row>
        <row r="10">
          <cell r="G10">
            <v>-427.9</v>
          </cell>
          <cell r="H10">
            <v>-427.9</v>
          </cell>
          <cell r="I10" t="str">
            <v>n/a</v>
          </cell>
          <cell r="J10">
            <v>-305.10000000000002</v>
          </cell>
          <cell r="K10">
            <v>275.34999999999997</v>
          </cell>
          <cell r="L10">
            <v>580.45000000000005</v>
          </cell>
          <cell r="M10">
            <v>-1.9019999999999999</v>
          </cell>
          <cell r="N10">
            <v>-228.1</v>
          </cell>
          <cell r="O10">
            <v>-306.8</v>
          </cell>
          <cell r="P10">
            <v>-295.8</v>
          </cell>
          <cell r="Q10">
            <v>-305.10000000000002</v>
          </cell>
          <cell r="R10">
            <v>-152.55000000000001</v>
          </cell>
        </row>
        <row r="11">
          <cell r="G11">
            <v>-260.7</v>
          </cell>
          <cell r="H11">
            <v>-260.7</v>
          </cell>
          <cell r="I11" t="str">
            <v>n/a</v>
          </cell>
          <cell r="J11">
            <v>-243</v>
          </cell>
          <cell r="K11">
            <v>139.19999999999999</v>
          </cell>
          <cell r="L11">
            <v>382.2</v>
          </cell>
          <cell r="M11">
            <v>-1.573</v>
          </cell>
          <cell r="N11">
            <v>-233.40789473684211</v>
          </cell>
          <cell r="O11">
            <v>-170</v>
          </cell>
          <cell r="P11">
            <v>-290.89999999999998</v>
          </cell>
          <cell r="Q11">
            <v>-243</v>
          </cell>
          <cell r="R11">
            <v>-121.5</v>
          </cell>
        </row>
        <row r="12">
          <cell r="G12">
            <v>-35.299999999999997</v>
          </cell>
          <cell r="H12">
            <v>-35.299999999999997</v>
          </cell>
          <cell r="I12" t="str">
            <v>n/a</v>
          </cell>
          <cell r="J12">
            <v>-21.3</v>
          </cell>
          <cell r="K12">
            <v>24.65</v>
          </cell>
          <cell r="L12">
            <v>45.95</v>
          </cell>
          <cell r="M12">
            <v>-2.157</v>
          </cell>
          <cell r="N12">
            <v>-20.45921052631579</v>
          </cell>
          <cell r="O12">
            <v>-5.5</v>
          </cell>
          <cell r="P12">
            <v>-12</v>
          </cell>
          <cell r="Q12">
            <v>-21.3</v>
          </cell>
          <cell r="R12">
            <v>-10.65</v>
          </cell>
        </row>
        <row r="13">
          <cell r="G13">
            <v>-31</v>
          </cell>
          <cell r="H13">
            <v>-31</v>
          </cell>
          <cell r="I13" t="str">
            <v>n/a</v>
          </cell>
          <cell r="J13">
            <v>-3.3</v>
          </cell>
          <cell r="K13">
            <v>29.35</v>
          </cell>
          <cell r="L13">
            <v>32.65</v>
          </cell>
          <cell r="M13">
            <v>-9.8940000000000001</v>
          </cell>
          <cell r="N13">
            <v>-3.1697368421052632</v>
          </cell>
          <cell r="O13">
            <v>-12.6</v>
          </cell>
          <cell r="P13">
            <v>-4.4000000000000004</v>
          </cell>
          <cell r="Q13">
            <v>-3.3</v>
          </cell>
          <cell r="R13">
            <v>-1.65</v>
          </cell>
        </row>
        <row r="14">
          <cell r="G14">
            <v>-62.5</v>
          </cell>
          <cell r="H14">
            <v>-62.5</v>
          </cell>
          <cell r="I14" t="str">
            <v>n/a</v>
          </cell>
          <cell r="J14">
            <v>-16</v>
          </cell>
          <cell r="K14">
            <v>54.5</v>
          </cell>
          <cell r="L14">
            <v>70.5</v>
          </cell>
          <cell r="M14">
            <v>-4.4059999999999997</v>
          </cell>
          <cell r="N14">
            <v>-15.368421052631579</v>
          </cell>
          <cell r="O14">
            <v>-13.8</v>
          </cell>
          <cell r="P14">
            <v>-13.4</v>
          </cell>
          <cell r="Q14">
            <v>-16</v>
          </cell>
          <cell r="R14">
            <v>-8</v>
          </cell>
        </row>
        <row r="15">
          <cell r="H15">
            <v>0</v>
          </cell>
          <cell r="I15" t="str">
            <v>n/a</v>
          </cell>
          <cell r="J15">
            <v>-1077.8</v>
          </cell>
          <cell r="K15">
            <v>-538.9</v>
          </cell>
          <cell r="L15">
            <v>538.9</v>
          </cell>
          <cell r="M15">
            <v>-0.5</v>
          </cell>
          <cell r="N15">
            <v>-1035.2552631578947</v>
          </cell>
          <cell r="O15">
            <v>-1102.4000000000001</v>
          </cell>
          <cell r="P15">
            <v>-1178.9000000000001</v>
          </cell>
          <cell r="Q15">
            <v>-1077.8</v>
          </cell>
          <cell r="R15">
            <v>-538.9</v>
          </cell>
        </row>
        <row r="16">
          <cell r="H16">
            <v>0</v>
          </cell>
          <cell r="I16" t="str">
            <v>n/a</v>
          </cell>
          <cell r="J16">
            <v>-121.8</v>
          </cell>
          <cell r="K16">
            <v>-60.9</v>
          </cell>
          <cell r="L16">
            <v>60.9</v>
          </cell>
          <cell r="M16">
            <v>-0.5</v>
          </cell>
          <cell r="N16">
            <v>-116.99210526315788</v>
          </cell>
          <cell r="O16">
            <v>-120.7</v>
          </cell>
          <cell r="P16">
            <v>-115.8</v>
          </cell>
          <cell r="Q16">
            <v>-121.8</v>
          </cell>
          <cell r="R16">
            <v>-60.9</v>
          </cell>
        </row>
        <row r="17">
          <cell r="H17">
            <v>0</v>
          </cell>
          <cell r="I17" t="str">
            <v>n/a</v>
          </cell>
          <cell r="J17">
            <v>3.6999999999999997</v>
          </cell>
          <cell r="K17">
            <v>1.8499999999999999</v>
          </cell>
          <cell r="L17">
            <v>-1.8499999999999999</v>
          </cell>
          <cell r="M17">
            <v>-0.5</v>
          </cell>
          <cell r="N17">
            <v>3.5539473684210523</v>
          </cell>
          <cell r="O17">
            <v>4</v>
          </cell>
          <cell r="P17">
            <v>5</v>
          </cell>
          <cell r="Q17">
            <v>3.6999999999999997</v>
          </cell>
          <cell r="R17">
            <v>1.8499999999999999</v>
          </cell>
        </row>
        <row r="18">
          <cell r="H18">
            <v>0</v>
          </cell>
          <cell r="I18" t="str">
            <v>n/a</v>
          </cell>
          <cell r="J18">
            <v>11.1</v>
          </cell>
          <cell r="K18">
            <v>5.55</v>
          </cell>
          <cell r="L18">
            <v>-5.55</v>
          </cell>
          <cell r="M18">
            <v>-0.5</v>
          </cell>
          <cell r="N18">
            <v>10.661842105263156</v>
          </cell>
          <cell r="O18">
            <v>9.25</v>
          </cell>
          <cell r="P18">
            <v>8.1</v>
          </cell>
          <cell r="Q18">
            <v>11.1</v>
          </cell>
          <cell r="R18">
            <v>5.55</v>
          </cell>
        </row>
        <row r="19">
          <cell r="H19">
            <v>0</v>
          </cell>
          <cell r="I19" t="str">
            <v>n/a</v>
          </cell>
          <cell r="J19">
            <v>5.4</v>
          </cell>
          <cell r="K19">
            <v>2.7</v>
          </cell>
          <cell r="L19">
            <v>-2.7</v>
          </cell>
          <cell r="M19">
            <v>-0.5</v>
          </cell>
          <cell r="N19">
            <v>5.1868421052631577</v>
          </cell>
          <cell r="O19">
            <v>0</v>
          </cell>
          <cell r="P19">
            <v>0.5</v>
          </cell>
          <cell r="Q19">
            <v>5.4</v>
          </cell>
          <cell r="R19">
            <v>2.7</v>
          </cell>
        </row>
        <row r="20">
          <cell r="H20">
            <v>0</v>
          </cell>
          <cell r="I20" t="str">
            <v>n/a</v>
          </cell>
          <cell r="J20">
            <v>0</v>
          </cell>
          <cell r="K20">
            <v>0</v>
          </cell>
          <cell r="L20">
            <v>0</v>
          </cell>
          <cell r="M20" t="str">
            <v>n/a</v>
          </cell>
          <cell r="N20">
            <v>0</v>
          </cell>
          <cell r="O20">
            <v>0.5</v>
          </cell>
          <cell r="P20">
            <v>0.5</v>
          </cell>
          <cell r="Q20">
            <v>0</v>
          </cell>
          <cell r="R20">
            <v>0</v>
          </cell>
        </row>
        <row r="21">
          <cell r="H21">
            <v>0</v>
          </cell>
          <cell r="I21" t="str">
            <v>n/a</v>
          </cell>
          <cell r="J21">
            <v>0.7</v>
          </cell>
          <cell r="K21">
            <v>0.35</v>
          </cell>
          <cell r="L21">
            <v>-0.35</v>
          </cell>
          <cell r="M21">
            <v>-0.5</v>
          </cell>
          <cell r="N21">
            <v>0.67236842105263162</v>
          </cell>
          <cell r="O21">
            <v>6.2</v>
          </cell>
          <cell r="P21">
            <v>1</v>
          </cell>
          <cell r="Q21">
            <v>0.7</v>
          </cell>
          <cell r="R21">
            <v>0.35</v>
          </cell>
        </row>
        <row r="22">
          <cell r="H22">
            <v>0</v>
          </cell>
          <cell r="I22" t="str">
            <v>n/a</v>
          </cell>
          <cell r="J22">
            <v>40.5</v>
          </cell>
          <cell r="K22">
            <v>20.25</v>
          </cell>
          <cell r="L22">
            <v>-20.25</v>
          </cell>
          <cell r="M22">
            <v>-0.5</v>
          </cell>
          <cell r="N22">
            <v>38.901315789473685</v>
          </cell>
          <cell r="O22">
            <v>13</v>
          </cell>
          <cell r="P22">
            <v>43</v>
          </cell>
          <cell r="Q22">
            <v>40.5</v>
          </cell>
          <cell r="R22">
            <v>20.25</v>
          </cell>
        </row>
        <row r="23">
          <cell r="H23">
            <v>0</v>
          </cell>
          <cell r="I23" t="str">
            <v>n/a</v>
          </cell>
          <cell r="J23">
            <v>40.5</v>
          </cell>
          <cell r="K23">
            <v>20.25</v>
          </cell>
          <cell r="L23">
            <v>-20.25</v>
          </cell>
          <cell r="M23">
            <v>-0.5</v>
          </cell>
          <cell r="N23">
            <v>38.901315789473685</v>
          </cell>
          <cell r="O23">
            <v>21.3</v>
          </cell>
          <cell r="P23">
            <v>38.299999999999997</v>
          </cell>
          <cell r="Q23">
            <v>40.5</v>
          </cell>
          <cell r="R23">
            <v>20.25</v>
          </cell>
        </row>
        <row r="24">
          <cell r="H24">
            <v>0</v>
          </cell>
          <cell r="I24" t="str">
            <v>n/a</v>
          </cell>
          <cell r="J24">
            <v>12</v>
          </cell>
          <cell r="K24">
            <v>6</v>
          </cell>
          <cell r="L24">
            <v>-6</v>
          </cell>
          <cell r="M24">
            <v>-0.5</v>
          </cell>
          <cell r="N24">
            <v>11.526315789473685</v>
          </cell>
          <cell r="O24">
            <v>6.2</v>
          </cell>
          <cell r="P24">
            <v>7</v>
          </cell>
          <cell r="Q24">
            <v>12</v>
          </cell>
          <cell r="R24">
            <v>6</v>
          </cell>
        </row>
        <row r="25">
          <cell r="H25">
            <v>0</v>
          </cell>
          <cell r="I25" t="str">
            <v>n/a</v>
          </cell>
          <cell r="J25">
            <v>213</v>
          </cell>
          <cell r="K25">
            <v>106.5</v>
          </cell>
          <cell r="L25">
            <v>-106.5</v>
          </cell>
          <cell r="M25">
            <v>-0.5</v>
          </cell>
          <cell r="N25">
            <v>204.59210526315789</v>
          </cell>
          <cell r="O25">
            <v>262.7</v>
          </cell>
          <cell r="P25">
            <v>238</v>
          </cell>
          <cell r="Q25">
            <v>213</v>
          </cell>
          <cell r="R25">
            <v>106.5</v>
          </cell>
        </row>
        <row r="26">
          <cell r="H26">
            <v>0</v>
          </cell>
          <cell r="I26" t="str">
            <v>n/a</v>
          </cell>
          <cell r="J26">
            <v>17.7</v>
          </cell>
          <cell r="K26">
            <v>8.85</v>
          </cell>
          <cell r="L26">
            <v>-8.85</v>
          </cell>
          <cell r="M26">
            <v>-0.5</v>
          </cell>
          <cell r="N26">
            <v>17.001315789473683</v>
          </cell>
          <cell r="O26">
            <v>5</v>
          </cell>
          <cell r="P26">
            <v>5</v>
          </cell>
          <cell r="Q26">
            <v>17.7</v>
          </cell>
          <cell r="R26">
            <v>8.85</v>
          </cell>
        </row>
        <row r="27">
          <cell r="H27">
            <v>0</v>
          </cell>
          <cell r="I27" t="str">
            <v>n/a</v>
          </cell>
          <cell r="J27">
            <v>0</v>
          </cell>
          <cell r="K27">
            <v>0</v>
          </cell>
          <cell r="L27">
            <v>0</v>
          </cell>
          <cell r="M27" t="str">
            <v>n/a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H28">
            <v>0</v>
          </cell>
          <cell r="I28" t="str">
            <v>n/a</v>
          </cell>
          <cell r="J28">
            <v>6</v>
          </cell>
          <cell r="K28">
            <v>3</v>
          </cell>
          <cell r="L28">
            <v>-3</v>
          </cell>
          <cell r="M28">
            <v>-0.5</v>
          </cell>
          <cell r="N28">
            <v>5.7631578947368425</v>
          </cell>
          <cell r="O28">
            <v>18.8</v>
          </cell>
          <cell r="P28">
            <v>0</v>
          </cell>
          <cell r="Q28">
            <v>6</v>
          </cell>
          <cell r="R28">
            <v>3</v>
          </cell>
        </row>
        <row r="29">
          <cell r="H29">
            <v>0</v>
          </cell>
          <cell r="I29" t="str">
            <v>n/a</v>
          </cell>
          <cell r="J29">
            <v>231.4</v>
          </cell>
          <cell r="K29">
            <v>115.7</v>
          </cell>
          <cell r="L29">
            <v>-115.7</v>
          </cell>
          <cell r="M29">
            <v>-0.5</v>
          </cell>
          <cell r="N29">
            <v>222.26578947368424</v>
          </cell>
          <cell r="O29">
            <v>289.2</v>
          </cell>
          <cell r="P29">
            <v>225.4</v>
          </cell>
          <cell r="Q29">
            <v>231.4</v>
          </cell>
          <cell r="R29">
            <v>115.7</v>
          </cell>
        </row>
        <row r="30">
          <cell r="G30">
            <v>17.3</v>
          </cell>
          <cell r="H30">
            <v>17.3</v>
          </cell>
          <cell r="I30" t="str">
            <v>n/a</v>
          </cell>
          <cell r="J30">
            <v>0</v>
          </cell>
          <cell r="K30">
            <v>-17.3</v>
          </cell>
          <cell r="L30">
            <v>-17.3</v>
          </cell>
          <cell r="M30" t="str">
            <v>n/a</v>
          </cell>
          <cell r="N30">
            <v>0</v>
          </cell>
          <cell r="O30">
            <v>3.2</v>
          </cell>
          <cell r="P30">
            <v>0</v>
          </cell>
          <cell r="Q30">
            <v>0</v>
          </cell>
          <cell r="R30">
            <v>0</v>
          </cell>
        </row>
        <row r="31">
          <cell r="G31">
            <v>0</v>
          </cell>
          <cell r="H31">
            <v>0</v>
          </cell>
          <cell r="I31" t="str">
            <v>n/a</v>
          </cell>
          <cell r="J31">
            <v>5.6</v>
          </cell>
          <cell r="K31">
            <v>2.8</v>
          </cell>
          <cell r="L31">
            <v>-2.8</v>
          </cell>
          <cell r="M31">
            <v>-0.5</v>
          </cell>
          <cell r="N31">
            <v>5.3789473684210529</v>
          </cell>
          <cell r="O31">
            <v>0</v>
          </cell>
          <cell r="P31">
            <v>0.1</v>
          </cell>
          <cell r="Q31">
            <v>5.6</v>
          </cell>
          <cell r="R31">
            <v>2.8</v>
          </cell>
        </row>
        <row r="32">
          <cell r="G32">
            <v>7.5</v>
          </cell>
          <cell r="H32">
            <v>7.5</v>
          </cell>
          <cell r="I32" t="str">
            <v>n/a</v>
          </cell>
          <cell r="J32">
            <v>29.6</v>
          </cell>
          <cell r="K32">
            <v>7.3000000000000007</v>
          </cell>
          <cell r="L32">
            <v>-22.3</v>
          </cell>
          <cell r="M32">
            <v>-0.753</v>
          </cell>
          <cell r="N32">
            <v>28.431578947368422</v>
          </cell>
          <cell r="O32">
            <v>29.5</v>
          </cell>
          <cell r="P32">
            <v>23.1</v>
          </cell>
          <cell r="Q32">
            <v>29.6</v>
          </cell>
          <cell r="R32">
            <v>14.8</v>
          </cell>
        </row>
        <row r="33">
          <cell r="G33">
            <v>6.5</v>
          </cell>
          <cell r="H33">
            <v>6.5</v>
          </cell>
          <cell r="I33" t="str">
            <v>n/a</v>
          </cell>
          <cell r="J33">
            <v>1.3</v>
          </cell>
          <cell r="K33">
            <v>-5.85</v>
          </cell>
          <cell r="L33">
            <v>-7.1499999999999995</v>
          </cell>
          <cell r="M33">
            <v>-5.5</v>
          </cell>
          <cell r="N33">
            <v>1.2486842105263158</v>
          </cell>
          <cell r="O33">
            <v>4</v>
          </cell>
          <cell r="P33">
            <v>4</v>
          </cell>
          <cell r="Q33">
            <v>1.3</v>
          </cell>
          <cell r="R33">
            <v>0.65</v>
          </cell>
        </row>
        <row r="34">
          <cell r="G34">
            <v>6.5</v>
          </cell>
          <cell r="H34">
            <v>6.5</v>
          </cell>
          <cell r="I34" t="str">
            <v>n/a</v>
          </cell>
          <cell r="J34">
            <v>0</v>
          </cell>
          <cell r="K34">
            <v>-6.5</v>
          </cell>
          <cell r="L34">
            <v>-6.5</v>
          </cell>
          <cell r="M34" t="str">
            <v>n/a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G35">
            <v>0.9</v>
          </cell>
          <cell r="H35">
            <v>0.9</v>
          </cell>
          <cell r="I35" t="str">
            <v>n/a</v>
          </cell>
          <cell r="J35">
            <v>27.099999999999998</v>
          </cell>
          <cell r="K35">
            <v>12.649999999999999</v>
          </cell>
          <cell r="L35">
            <v>-14.45</v>
          </cell>
          <cell r="M35">
            <v>-0.53300000000000003</v>
          </cell>
          <cell r="N35">
            <v>26.030263157894737</v>
          </cell>
          <cell r="O35">
            <v>12</v>
          </cell>
          <cell r="P35">
            <v>14.9</v>
          </cell>
          <cell r="Q35">
            <v>27.099999999999998</v>
          </cell>
          <cell r="R35">
            <v>13.549999999999999</v>
          </cell>
        </row>
        <row r="36">
          <cell r="G36">
            <v>0.1</v>
          </cell>
          <cell r="H36">
            <v>0.1</v>
          </cell>
          <cell r="I36" t="str">
            <v>n/a</v>
          </cell>
          <cell r="J36">
            <v>2.7</v>
          </cell>
          <cell r="K36">
            <v>1.25</v>
          </cell>
          <cell r="L36">
            <v>-1.4500000000000002</v>
          </cell>
          <cell r="M36">
            <v>-0.53700000000000003</v>
          </cell>
          <cell r="N36">
            <v>2.5934210526315788</v>
          </cell>
          <cell r="O36">
            <v>3</v>
          </cell>
          <cell r="P36">
            <v>2.8</v>
          </cell>
          <cell r="Q36">
            <v>2.7</v>
          </cell>
          <cell r="R36">
            <v>1.35</v>
          </cell>
        </row>
        <row r="37">
          <cell r="G37">
            <v>3.9</v>
          </cell>
          <cell r="H37">
            <v>3.9</v>
          </cell>
          <cell r="I37" t="str">
            <v>n/a</v>
          </cell>
          <cell r="J37">
            <v>0</v>
          </cell>
          <cell r="K37">
            <v>0</v>
          </cell>
          <cell r="L37">
            <v>0</v>
          </cell>
          <cell r="M37" t="str">
            <v>n/a</v>
          </cell>
          <cell r="N37">
            <v>0</v>
          </cell>
          <cell r="O37">
            <v>0.2</v>
          </cell>
          <cell r="P37">
            <v>0</v>
          </cell>
          <cell r="Q37">
            <v>0</v>
          </cell>
          <cell r="R37">
            <v>0</v>
          </cell>
        </row>
        <row r="38">
          <cell r="G38">
            <v>35.200000000000003</v>
          </cell>
          <cell r="H38">
            <v>35.200000000000003</v>
          </cell>
          <cell r="I38" t="str">
            <v>n/a</v>
          </cell>
          <cell r="J38">
            <v>0.3</v>
          </cell>
          <cell r="K38">
            <v>-35.050000000000004</v>
          </cell>
          <cell r="L38">
            <v>-35.35</v>
          </cell>
          <cell r="M38">
            <v>-117.833</v>
          </cell>
          <cell r="N38">
            <v>0.28815789473684211</v>
          </cell>
          <cell r="O38">
            <v>0</v>
          </cell>
          <cell r="P38">
            <v>0.5</v>
          </cell>
          <cell r="Q38">
            <v>0.3</v>
          </cell>
          <cell r="R38">
            <v>0.15</v>
          </cell>
        </row>
        <row r="39">
          <cell r="G39">
            <v>35.200000000000003</v>
          </cell>
          <cell r="H39">
            <v>35.200000000000003</v>
          </cell>
          <cell r="I39" t="str">
            <v>n/a</v>
          </cell>
          <cell r="J39">
            <v>0</v>
          </cell>
          <cell r="K39">
            <v>-35.200000000000003</v>
          </cell>
          <cell r="L39">
            <v>-35.200000000000003</v>
          </cell>
          <cell r="M39" t="str">
            <v>n/a</v>
          </cell>
          <cell r="N39">
            <v>0</v>
          </cell>
          <cell r="O39">
            <v>2</v>
          </cell>
          <cell r="P39">
            <v>0.5</v>
          </cell>
          <cell r="Q39">
            <v>0</v>
          </cell>
          <cell r="R39">
            <v>0</v>
          </cell>
        </row>
        <row r="40">
          <cell r="H40">
            <v>0</v>
          </cell>
          <cell r="I40" t="str">
            <v>n/a</v>
          </cell>
          <cell r="J40">
            <v>1.6</v>
          </cell>
          <cell r="K40">
            <v>0.8</v>
          </cell>
          <cell r="L40">
            <v>-0.8</v>
          </cell>
          <cell r="M40">
            <v>-0.5</v>
          </cell>
          <cell r="N40">
            <v>1.5368421052631578</v>
          </cell>
          <cell r="O40">
            <v>1.7</v>
          </cell>
          <cell r="P40">
            <v>2.1</v>
          </cell>
          <cell r="Q40">
            <v>1.6</v>
          </cell>
          <cell r="R40">
            <v>0.8</v>
          </cell>
        </row>
        <row r="41">
          <cell r="H41">
            <v>0</v>
          </cell>
          <cell r="I41" t="str">
            <v>n/a</v>
          </cell>
          <cell r="J41">
            <v>21</v>
          </cell>
          <cell r="K41">
            <v>10.5</v>
          </cell>
          <cell r="L41">
            <v>-10.5</v>
          </cell>
          <cell r="M41">
            <v>-0.5</v>
          </cell>
          <cell r="N41">
            <v>20.171052631578945</v>
          </cell>
          <cell r="O41">
            <v>25</v>
          </cell>
          <cell r="P41">
            <v>25</v>
          </cell>
          <cell r="Q41">
            <v>21</v>
          </cell>
          <cell r="R41">
            <v>10.5</v>
          </cell>
        </row>
        <row r="42">
          <cell r="H42">
            <v>0</v>
          </cell>
          <cell r="I42" t="str">
            <v>n/a</v>
          </cell>
          <cell r="J42">
            <v>1.3</v>
          </cell>
          <cell r="K42">
            <v>0.65</v>
          </cell>
          <cell r="L42">
            <v>-0.65</v>
          </cell>
          <cell r="M42">
            <v>-0.5</v>
          </cell>
          <cell r="N42">
            <v>1.2486842105263158</v>
          </cell>
          <cell r="O42">
            <v>1.7</v>
          </cell>
          <cell r="P42">
            <v>2</v>
          </cell>
          <cell r="Q42">
            <v>1.3</v>
          </cell>
          <cell r="R42">
            <v>0.65</v>
          </cell>
        </row>
        <row r="43">
          <cell r="H43">
            <v>0</v>
          </cell>
          <cell r="I43" t="str">
            <v>n/a</v>
          </cell>
          <cell r="J43">
            <v>5</v>
          </cell>
          <cell r="K43">
            <v>2.5</v>
          </cell>
          <cell r="L43">
            <v>-2.5</v>
          </cell>
          <cell r="M43">
            <v>-0.5</v>
          </cell>
          <cell r="N43">
            <v>4.8026315789473681</v>
          </cell>
          <cell r="O43">
            <v>1.5</v>
          </cell>
          <cell r="P43">
            <v>2.2000000000000002</v>
          </cell>
          <cell r="Q43">
            <v>5</v>
          </cell>
          <cell r="R43">
            <v>2.5</v>
          </cell>
        </row>
        <row r="44">
          <cell r="H44">
            <v>0</v>
          </cell>
          <cell r="I44" t="str">
            <v>n/a</v>
          </cell>
          <cell r="J44">
            <v>11.5</v>
          </cell>
          <cell r="K44">
            <v>5.75</v>
          </cell>
          <cell r="L44">
            <v>-5.75</v>
          </cell>
          <cell r="M44">
            <v>-0.5</v>
          </cell>
          <cell r="N44">
            <v>11.046052631578947</v>
          </cell>
          <cell r="O44">
            <v>0</v>
          </cell>
          <cell r="P44">
            <v>19</v>
          </cell>
          <cell r="Q44">
            <v>11.5</v>
          </cell>
          <cell r="R44">
            <v>5.75</v>
          </cell>
        </row>
        <row r="45">
          <cell r="G45">
            <v>-0.1</v>
          </cell>
          <cell r="H45">
            <v>-0.1</v>
          </cell>
          <cell r="I45" t="str">
            <v>n/a</v>
          </cell>
          <cell r="J45">
            <v>1.8</v>
          </cell>
          <cell r="K45">
            <v>1</v>
          </cell>
          <cell r="L45">
            <v>-0.8</v>
          </cell>
          <cell r="M45">
            <v>-0.44400000000000001</v>
          </cell>
          <cell r="N45">
            <v>1.7289473684210528</v>
          </cell>
          <cell r="O45">
            <v>2.1</v>
          </cell>
          <cell r="P45">
            <v>4.5</v>
          </cell>
          <cell r="Q45">
            <v>1.8</v>
          </cell>
          <cell r="R45">
            <v>0.9</v>
          </cell>
        </row>
        <row r="46">
          <cell r="G46">
            <v>-0.1</v>
          </cell>
          <cell r="H46">
            <v>-0.1</v>
          </cell>
          <cell r="I46" t="str">
            <v>n/a</v>
          </cell>
          <cell r="J46">
            <v>10.7</v>
          </cell>
          <cell r="K46">
            <v>5.4499999999999993</v>
          </cell>
          <cell r="L46">
            <v>-5.25</v>
          </cell>
          <cell r="M46">
            <v>-0.49099999999999999</v>
          </cell>
          <cell r="N46">
            <v>10.277631578947368</v>
          </cell>
          <cell r="O46">
            <v>8.5</v>
          </cell>
          <cell r="P46">
            <v>15</v>
          </cell>
          <cell r="Q46">
            <v>10.7</v>
          </cell>
          <cell r="R46">
            <v>5.35</v>
          </cell>
        </row>
        <row r="47">
          <cell r="G47">
            <v>73</v>
          </cell>
          <cell r="H47">
            <v>73</v>
          </cell>
          <cell r="I47" t="str">
            <v>n/a</v>
          </cell>
          <cell r="J47">
            <v>0</v>
          </cell>
          <cell r="K47">
            <v>-73</v>
          </cell>
          <cell r="L47">
            <v>-73</v>
          </cell>
          <cell r="M47" t="str">
            <v>n/a</v>
          </cell>
          <cell r="N47">
            <v>0</v>
          </cell>
          <cell r="O47">
            <v>0.7</v>
          </cell>
          <cell r="P47">
            <v>1.2</v>
          </cell>
          <cell r="Q47">
            <v>0</v>
          </cell>
          <cell r="R47">
            <v>0</v>
          </cell>
        </row>
        <row r="48">
          <cell r="G48">
            <v>3.9</v>
          </cell>
          <cell r="H48">
            <v>3.9</v>
          </cell>
          <cell r="I48" t="str">
            <v>n/a</v>
          </cell>
          <cell r="J48">
            <v>3.8</v>
          </cell>
          <cell r="K48">
            <v>0</v>
          </cell>
          <cell r="L48">
            <v>-3.8</v>
          </cell>
          <cell r="M48">
            <v>-1</v>
          </cell>
          <cell r="N48">
            <v>3.65</v>
          </cell>
          <cell r="O48">
            <v>0.5</v>
          </cell>
          <cell r="P48">
            <v>0.8</v>
          </cell>
          <cell r="Q48">
            <v>3.8</v>
          </cell>
          <cell r="R48">
            <v>1.9</v>
          </cell>
        </row>
        <row r="49">
          <cell r="G49">
            <v>0.5</v>
          </cell>
          <cell r="H49">
            <v>0.5</v>
          </cell>
          <cell r="I49" t="str">
            <v>n/a</v>
          </cell>
          <cell r="J49">
            <v>5.2</v>
          </cell>
          <cell r="K49">
            <v>3</v>
          </cell>
          <cell r="L49">
            <v>-2.2000000000000002</v>
          </cell>
          <cell r="M49">
            <v>-0.42299999999999999</v>
          </cell>
          <cell r="N49">
            <v>37.268421052631574</v>
          </cell>
          <cell r="O49">
            <v>36.9</v>
          </cell>
          <cell r="P49">
            <v>38.700000000000003</v>
          </cell>
          <cell r="Q49">
            <v>38.799999999999997</v>
          </cell>
          <cell r="R49">
            <v>19.399999999999999</v>
          </cell>
        </row>
        <row r="50">
          <cell r="G50">
            <v>216.5</v>
          </cell>
          <cell r="H50">
            <v>216.5</v>
          </cell>
          <cell r="I50" t="str">
            <v>n/a</v>
          </cell>
          <cell r="J50">
            <v>6.1</v>
          </cell>
          <cell r="K50">
            <v>50</v>
          </cell>
          <cell r="L50">
            <v>43.9</v>
          </cell>
          <cell r="M50">
            <v>7.1970000000000001</v>
          </cell>
          <cell r="N50">
            <v>4.3223684210526319</v>
          </cell>
          <cell r="O50">
            <v>3</v>
          </cell>
          <cell r="P50">
            <v>4.5</v>
          </cell>
          <cell r="Q50">
            <v>4.5</v>
          </cell>
          <cell r="R50">
            <v>2.25</v>
          </cell>
        </row>
        <row r="51">
          <cell r="G51">
            <v>86.4</v>
          </cell>
          <cell r="H51">
            <v>86.4</v>
          </cell>
          <cell r="I51" t="str">
            <v>n/a</v>
          </cell>
          <cell r="J51">
            <v>3.1</v>
          </cell>
          <cell r="K51">
            <v>3.9</v>
          </cell>
          <cell r="L51">
            <v>0.79999999999999982</v>
          </cell>
          <cell r="M51">
            <v>0.25800000000000001</v>
          </cell>
          <cell r="N51">
            <v>2.9776315789473684</v>
          </cell>
          <cell r="O51">
            <v>2.2999999999999998</v>
          </cell>
          <cell r="P51">
            <v>5.3</v>
          </cell>
          <cell r="Q51">
            <v>3.1</v>
          </cell>
          <cell r="R51">
            <v>1.55</v>
          </cell>
        </row>
        <row r="52">
          <cell r="G52">
            <v>58.7</v>
          </cell>
          <cell r="H52">
            <v>58.7</v>
          </cell>
          <cell r="I52" t="str">
            <v>n/a</v>
          </cell>
          <cell r="J52">
            <v>2.4</v>
          </cell>
          <cell r="K52">
            <v>-57.5</v>
          </cell>
          <cell r="L52">
            <v>-59.9</v>
          </cell>
          <cell r="M52">
            <v>-24.957999999999998</v>
          </cell>
          <cell r="N52">
            <v>2.3052631578947369</v>
          </cell>
          <cell r="O52">
            <v>1.8</v>
          </cell>
          <cell r="P52">
            <v>1.8</v>
          </cell>
          <cell r="Q52">
            <v>2.4</v>
          </cell>
          <cell r="R52">
            <v>1.2</v>
          </cell>
        </row>
        <row r="53">
          <cell r="G53">
            <v>26</v>
          </cell>
          <cell r="H53">
            <v>26</v>
          </cell>
          <cell r="I53" t="str">
            <v>n/a</v>
          </cell>
          <cell r="J53">
            <v>0</v>
          </cell>
          <cell r="K53">
            <v>-26</v>
          </cell>
          <cell r="L53">
            <v>-26</v>
          </cell>
          <cell r="M53" t="str">
            <v>n/a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G54">
            <v>26</v>
          </cell>
          <cell r="H54">
            <v>26</v>
          </cell>
          <cell r="I54" t="str">
            <v>n/a</v>
          </cell>
          <cell r="J54">
            <v>0</v>
          </cell>
          <cell r="K54">
            <v>-26</v>
          </cell>
          <cell r="L54">
            <v>-26</v>
          </cell>
          <cell r="M54" t="str">
            <v>n/a</v>
          </cell>
          <cell r="N54">
            <v>0</v>
          </cell>
          <cell r="O54">
            <v>0.3</v>
          </cell>
          <cell r="P54">
            <v>0.3</v>
          </cell>
          <cell r="Q54">
            <v>0</v>
          </cell>
          <cell r="R54">
            <v>0</v>
          </cell>
        </row>
        <row r="55">
          <cell r="G55">
            <v>1.9</v>
          </cell>
          <cell r="H55">
            <v>1.9</v>
          </cell>
          <cell r="I55" t="str">
            <v>n/a</v>
          </cell>
          <cell r="J55">
            <v>223</v>
          </cell>
          <cell r="K55">
            <v>109.6</v>
          </cell>
          <cell r="L55">
            <v>-113.4</v>
          </cell>
          <cell r="M55">
            <v>-0.50900000000000001</v>
          </cell>
          <cell r="N55">
            <v>250</v>
          </cell>
          <cell r="O55">
            <v>235.2</v>
          </cell>
          <cell r="P55">
            <v>224.2</v>
          </cell>
          <cell r="Q55">
            <v>223</v>
          </cell>
          <cell r="R55">
            <v>111.5</v>
          </cell>
        </row>
        <row r="56">
          <cell r="G56">
            <v>-1.3</v>
          </cell>
          <cell r="H56">
            <v>-1.3</v>
          </cell>
          <cell r="I56" t="str">
            <v>n/a</v>
          </cell>
          <cell r="J56">
            <v>45.1</v>
          </cell>
          <cell r="K56">
            <v>23.85</v>
          </cell>
          <cell r="L56">
            <v>-21.25</v>
          </cell>
          <cell r="M56">
            <v>-0.47099999999999997</v>
          </cell>
          <cell r="N56">
            <v>43.319736842105264</v>
          </cell>
          <cell r="O56">
            <v>5.7</v>
          </cell>
          <cell r="P56">
            <v>47.1</v>
          </cell>
          <cell r="Q56">
            <v>45.1</v>
          </cell>
          <cell r="R56">
            <v>22.55</v>
          </cell>
        </row>
        <row r="57">
          <cell r="G57">
            <v>-1.3</v>
          </cell>
          <cell r="H57">
            <v>-1.3</v>
          </cell>
          <cell r="I57" t="str">
            <v>n/a</v>
          </cell>
          <cell r="J57">
            <v>197.6</v>
          </cell>
          <cell r="K57">
            <v>100.1</v>
          </cell>
          <cell r="L57">
            <v>-97.5</v>
          </cell>
          <cell r="M57">
            <v>-0.49299999999999999</v>
          </cell>
          <cell r="N57">
            <v>189.8</v>
          </cell>
          <cell r="O57">
            <v>207.9</v>
          </cell>
          <cell r="P57">
            <v>203</v>
          </cell>
          <cell r="Q57">
            <v>197.6</v>
          </cell>
          <cell r="R57">
            <v>98.8</v>
          </cell>
        </row>
        <row r="58">
          <cell r="G58">
            <v>2</v>
          </cell>
          <cell r="H58">
            <v>2</v>
          </cell>
          <cell r="I58" t="str">
            <v>n/a</v>
          </cell>
          <cell r="J58">
            <v>52</v>
          </cell>
          <cell r="K58">
            <v>24</v>
          </cell>
          <cell r="L58">
            <v>-28</v>
          </cell>
          <cell r="M58">
            <v>-0.53800000000000003</v>
          </cell>
          <cell r="N58">
            <v>49.947368421052637</v>
          </cell>
          <cell r="O58">
            <v>45</v>
          </cell>
          <cell r="P58">
            <v>52.1</v>
          </cell>
          <cell r="Q58">
            <v>52</v>
          </cell>
          <cell r="R58">
            <v>26</v>
          </cell>
        </row>
        <row r="59">
          <cell r="G59">
            <v>0</v>
          </cell>
          <cell r="H59">
            <v>0</v>
          </cell>
          <cell r="I59" t="str">
            <v>n/a</v>
          </cell>
          <cell r="J59">
            <v>0</v>
          </cell>
          <cell r="K59">
            <v>0</v>
          </cell>
          <cell r="L59">
            <v>0</v>
          </cell>
          <cell r="M59" t="str">
            <v>n/a</v>
          </cell>
          <cell r="N59">
            <v>0</v>
          </cell>
          <cell r="O59">
            <v>0.2</v>
          </cell>
          <cell r="P59">
            <v>0</v>
          </cell>
          <cell r="Q59">
            <v>0</v>
          </cell>
          <cell r="R59">
            <v>0</v>
          </cell>
        </row>
        <row r="60">
          <cell r="G60">
            <v>1.8</v>
          </cell>
          <cell r="H60">
            <v>1.8</v>
          </cell>
          <cell r="I60" t="str">
            <v>n/a</v>
          </cell>
          <cell r="J60">
            <v>0.1</v>
          </cell>
          <cell r="K60">
            <v>-1.75</v>
          </cell>
          <cell r="L60">
            <v>-1.85</v>
          </cell>
          <cell r="M60">
            <v>-18.5</v>
          </cell>
          <cell r="N60">
            <v>9.6052631578947362E-2</v>
          </cell>
          <cell r="O60">
            <v>0</v>
          </cell>
          <cell r="P60">
            <v>0</v>
          </cell>
          <cell r="Q60">
            <v>0.1</v>
          </cell>
          <cell r="R60">
            <v>0.05</v>
          </cell>
        </row>
        <row r="61">
          <cell r="G61">
            <v>10.5</v>
          </cell>
          <cell r="H61">
            <v>10.5</v>
          </cell>
          <cell r="I61" t="str">
            <v>n/a</v>
          </cell>
          <cell r="J61">
            <v>4.9000000000000004</v>
          </cell>
          <cell r="K61">
            <v>-8.0500000000000007</v>
          </cell>
          <cell r="L61">
            <v>-12.950000000000001</v>
          </cell>
          <cell r="M61">
            <v>-2.6429999999999998</v>
          </cell>
          <cell r="N61">
            <v>4.7065789473684214</v>
          </cell>
          <cell r="O61">
            <v>1.2</v>
          </cell>
          <cell r="P61">
            <v>4</v>
          </cell>
          <cell r="Q61">
            <v>4.9000000000000004</v>
          </cell>
          <cell r="R61">
            <v>2.4500000000000002</v>
          </cell>
        </row>
        <row r="62">
          <cell r="G62">
            <v>0.6</v>
          </cell>
          <cell r="H62">
            <v>0.6</v>
          </cell>
          <cell r="I62" t="str">
            <v>n/a</v>
          </cell>
          <cell r="J62">
            <v>45.9</v>
          </cell>
          <cell r="K62">
            <v>22.349999999999998</v>
          </cell>
          <cell r="L62">
            <v>-23.55</v>
          </cell>
          <cell r="M62">
            <v>-0.51300000000000001</v>
          </cell>
          <cell r="N62">
            <v>44.088157894736838</v>
          </cell>
          <cell r="O62">
            <v>42.4</v>
          </cell>
          <cell r="P62">
            <v>45.9</v>
          </cell>
          <cell r="Q62">
            <v>45.9</v>
          </cell>
          <cell r="R62">
            <v>22.95</v>
          </cell>
        </row>
        <row r="63">
          <cell r="G63">
            <v>1</v>
          </cell>
          <cell r="H63">
            <v>1</v>
          </cell>
          <cell r="I63" t="str">
            <v>n/a</v>
          </cell>
          <cell r="J63">
            <v>0</v>
          </cell>
          <cell r="K63">
            <v>-1</v>
          </cell>
          <cell r="L63">
            <v>-1</v>
          </cell>
          <cell r="M63" t="str">
            <v>n/a</v>
          </cell>
          <cell r="N63">
            <v>0</v>
          </cell>
          <cell r="O63">
            <v>0</v>
          </cell>
          <cell r="P63">
            <v>2.4</v>
          </cell>
          <cell r="Q63">
            <v>0</v>
          </cell>
          <cell r="R63">
            <v>0</v>
          </cell>
        </row>
        <row r="64">
          <cell r="G64">
            <v>1</v>
          </cell>
          <cell r="H64">
            <v>1</v>
          </cell>
          <cell r="I64" t="str">
            <v>n/a</v>
          </cell>
          <cell r="J64">
            <v>18</v>
          </cell>
          <cell r="K64">
            <v>8</v>
          </cell>
          <cell r="L64">
            <v>-10</v>
          </cell>
          <cell r="M64">
            <v>-0.55600000000000005</v>
          </cell>
          <cell r="N64">
            <v>17.289473684210527</v>
          </cell>
          <cell r="O64">
            <v>15</v>
          </cell>
          <cell r="P64">
            <v>18</v>
          </cell>
          <cell r="Q64">
            <v>18</v>
          </cell>
          <cell r="R64">
            <v>9</v>
          </cell>
        </row>
        <row r="65">
          <cell r="G65">
            <v>0</v>
          </cell>
          <cell r="H65">
            <v>0</v>
          </cell>
          <cell r="I65" t="str">
            <v>n/a</v>
          </cell>
          <cell r="J65">
            <v>9.5</v>
          </cell>
          <cell r="K65">
            <v>4.75</v>
          </cell>
          <cell r="L65">
            <v>-4.75</v>
          </cell>
          <cell r="M65">
            <v>-0.5</v>
          </cell>
          <cell r="N65">
            <v>9.125</v>
          </cell>
          <cell r="O65">
            <v>10</v>
          </cell>
          <cell r="P65">
            <v>16.100000000000001</v>
          </cell>
          <cell r="Q65">
            <v>9.5</v>
          </cell>
          <cell r="R65">
            <v>4.75</v>
          </cell>
        </row>
        <row r="66">
          <cell r="G66">
            <v>0.8</v>
          </cell>
          <cell r="H66">
            <v>0.8</v>
          </cell>
          <cell r="I66" t="str">
            <v>n/a</v>
          </cell>
          <cell r="J66">
            <v>0.8</v>
          </cell>
          <cell r="K66">
            <v>-0.4</v>
          </cell>
          <cell r="L66">
            <v>-1.2000000000000002</v>
          </cell>
          <cell r="M66">
            <v>-1.5</v>
          </cell>
          <cell r="N66">
            <v>0.76842105263157889</v>
          </cell>
          <cell r="O66">
            <v>0.5</v>
          </cell>
          <cell r="P66">
            <v>1</v>
          </cell>
          <cell r="Q66">
            <v>0.8</v>
          </cell>
          <cell r="R66">
            <v>0.4</v>
          </cell>
        </row>
        <row r="67">
          <cell r="G67">
            <v>0</v>
          </cell>
          <cell r="H67">
            <v>0</v>
          </cell>
          <cell r="I67" t="str">
            <v>n/a</v>
          </cell>
          <cell r="J67">
            <v>0.7</v>
          </cell>
          <cell r="K67">
            <v>0.35</v>
          </cell>
          <cell r="L67">
            <v>-0.35</v>
          </cell>
          <cell r="M67">
            <v>-0.5</v>
          </cell>
          <cell r="N67">
            <v>0.67236842105263162</v>
          </cell>
          <cell r="O67">
            <v>1</v>
          </cell>
          <cell r="P67">
            <v>0.8</v>
          </cell>
          <cell r="Q67">
            <v>0.7</v>
          </cell>
          <cell r="R67">
            <v>0.35</v>
          </cell>
        </row>
        <row r="68">
          <cell r="G68">
            <v>0.3</v>
          </cell>
          <cell r="H68">
            <v>0.3</v>
          </cell>
          <cell r="I68" t="str">
            <v>n/a</v>
          </cell>
          <cell r="J68">
            <v>19.100000000000001</v>
          </cell>
          <cell r="K68">
            <v>9.25</v>
          </cell>
          <cell r="L68">
            <v>-9.8500000000000014</v>
          </cell>
          <cell r="M68">
            <v>-0.51600000000000001</v>
          </cell>
          <cell r="N68">
            <v>18.346052631578949</v>
          </cell>
          <cell r="O68">
            <v>33.6</v>
          </cell>
          <cell r="P68">
            <v>18.5</v>
          </cell>
          <cell r="Q68">
            <v>19.100000000000001</v>
          </cell>
          <cell r="R68">
            <v>9.5500000000000007</v>
          </cell>
        </row>
        <row r="69">
          <cell r="G69">
            <v>34.5</v>
          </cell>
          <cell r="H69">
            <v>34.5</v>
          </cell>
          <cell r="I69" t="str">
            <v>n/a</v>
          </cell>
          <cell r="J69">
            <v>3.9</v>
          </cell>
          <cell r="K69">
            <v>-32.549999999999997</v>
          </cell>
          <cell r="L69">
            <v>-36.449999999999996</v>
          </cell>
          <cell r="M69">
            <v>-9.3460000000000001</v>
          </cell>
          <cell r="N69">
            <v>3.7460526315789475</v>
          </cell>
          <cell r="O69">
            <v>10.5</v>
          </cell>
          <cell r="P69">
            <v>5.2</v>
          </cell>
          <cell r="Q69">
            <v>3.9</v>
          </cell>
          <cell r="R69">
            <v>1.95</v>
          </cell>
        </row>
        <row r="70">
          <cell r="G70">
            <v>34.5</v>
          </cell>
          <cell r="H70">
            <v>34.5</v>
          </cell>
          <cell r="I70" t="str">
            <v>n/a</v>
          </cell>
          <cell r="J70">
            <v>2.2000000000000002</v>
          </cell>
          <cell r="K70">
            <v>-33.4</v>
          </cell>
          <cell r="L70">
            <v>-35.6</v>
          </cell>
          <cell r="M70">
            <v>-16.181999999999999</v>
          </cell>
          <cell r="N70">
            <v>2.1131578947368421</v>
          </cell>
          <cell r="O70">
            <v>1.5</v>
          </cell>
          <cell r="P70">
            <v>1.7</v>
          </cell>
          <cell r="Q70">
            <v>2.2000000000000002</v>
          </cell>
          <cell r="R70">
            <v>1.1000000000000001</v>
          </cell>
        </row>
        <row r="71">
          <cell r="G71">
            <v>3</v>
          </cell>
          <cell r="H71">
            <v>3</v>
          </cell>
          <cell r="I71" t="str">
            <v>n/a</v>
          </cell>
          <cell r="J71">
            <v>8.6</v>
          </cell>
          <cell r="K71">
            <v>1.2999999999999998</v>
          </cell>
          <cell r="L71">
            <v>-7.3</v>
          </cell>
          <cell r="M71">
            <v>-0.84899999999999998</v>
          </cell>
          <cell r="N71">
            <v>8.2605263157894733</v>
          </cell>
          <cell r="O71">
            <v>6</v>
          </cell>
          <cell r="P71">
            <v>8.6</v>
          </cell>
          <cell r="Q71">
            <v>8.6</v>
          </cell>
          <cell r="R71">
            <v>4.3</v>
          </cell>
        </row>
        <row r="72">
          <cell r="G72">
            <v>5.4</v>
          </cell>
          <cell r="H72">
            <v>5.4</v>
          </cell>
          <cell r="I72" t="str">
            <v>n/a</v>
          </cell>
          <cell r="J72">
            <v>2.7</v>
          </cell>
          <cell r="K72">
            <v>-4.0500000000000007</v>
          </cell>
          <cell r="L72">
            <v>-6.7500000000000009</v>
          </cell>
          <cell r="M72">
            <v>-2.5</v>
          </cell>
          <cell r="N72">
            <v>2.5934210526315788</v>
          </cell>
          <cell r="O72">
            <v>1.5</v>
          </cell>
          <cell r="P72">
            <v>4</v>
          </cell>
          <cell r="Q72">
            <v>2.7</v>
          </cell>
          <cell r="R72">
            <v>1.35</v>
          </cell>
        </row>
        <row r="73">
          <cell r="G73">
            <v>4.4000000000000004</v>
          </cell>
          <cell r="H73">
            <v>4.4000000000000004</v>
          </cell>
          <cell r="I73" t="str">
            <v>n/a</v>
          </cell>
          <cell r="J73">
            <v>0</v>
          </cell>
          <cell r="K73">
            <v>-4.4000000000000004</v>
          </cell>
          <cell r="L73">
            <v>-4.4000000000000004</v>
          </cell>
          <cell r="M73" t="str">
            <v>n/a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G74">
            <v>14</v>
          </cell>
          <cell r="H74">
            <v>14</v>
          </cell>
          <cell r="I74" t="str">
            <v>n/a</v>
          </cell>
          <cell r="J74">
            <v>9.6</v>
          </cell>
          <cell r="K74">
            <v>-9.1999999999999993</v>
          </cell>
          <cell r="L74">
            <v>-18.799999999999997</v>
          </cell>
          <cell r="M74">
            <v>-1.958</v>
          </cell>
          <cell r="N74">
            <v>9.2210526315789476</v>
          </cell>
          <cell r="O74">
            <v>15</v>
          </cell>
          <cell r="P74">
            <v>16.100000000000001</v>
          </cell>
          <cell r="Q74">
            <v>9.6</v>
          </cell>
          <cell r="R74">
            <v>4.8</v>
          </cell>
        </row>
        <row r="75">
          <cell r="G75">
            <v>0</v>
          </cell>
          <cell r="H75">
            <v>0</v>
          </cell>
          <cell r="I75" t="str">
            <v>n/a</v>
          </cell>
          <cell r="J75">
            <v>51.5</v>
          </cell>
          <cell r="K75">
            <v>25.75</v>
          </cell>
          <cell r="L75">
            <v>-25.75</v>
          </cell>
          <cell r="M75">
            <v>-0.5</v>
          </cell>
          <cell r="N75">
            <v>0</v>
          </cell>
          <cell r="O75">
            <v>8</v>
          </cell>
          <cell r="P75">
            <v>65.5</v>
          </cell>
          <cell r="Q75">
            <v>51.5</v>
          </cell>
          <cell r="R75">
            <v>25.75</v>
          </cell>
        </row>
        <row r="76">
          <cell r="G76">
            <v>0</v>
          </cell>
          <cell r="H76">
            <v>0</v>
          </cell>
          <cell r="I76" t="str">
            <v>n/a</v>
          </cell>
          <cell r="J76">
            <v>0</v>
          </cell>
          <cell r="K76">
            <v>0</v>
          </cell>
          <cell r="L76">
            <v>0</v>
          </cell>
          <cell r="M76" t="str">
            <v>n/a</v>
          </cell>
          <cell r="N76">
            <v>0</v>
          </cell>
          <cell r="O76">
            <v>1.5</v>
          </cell>
          <cell r="P76">
            <v>0</v>
          </cell>
          <cell r="Q76">
            <v>0</v>
          </cell>
          <cell r="R76">
            <v>0</v>
          </cell>
        </row>
        <row r="77">
          <cell r="G77">
            <v>0</v>
          </cell>
          <cell r="H77">
            <v>0</v>
          </cell>
          <cell r="I77" t="str">
            <v>n/a</v>
          </cell>
          <cell r="J77">
            <v>7.2</v>
          </cell>
          <cell r="K77">
            <v>3.6</v>
          </cell>
          <cell r="L77">
            <v>-3.6</v>
          </cell>
          <cell r="M77">
            <v>-0.5</v>
          </cell>
          <cell r="N77">
            <v>6.9157894736842112</v>
          </cell>
          <cell r="O77">
            <v>0</v>
          </cell>
          <cell r="P77">
            <v>1</v>
          </cell>
          <cell r="Q77">
            <v>7.2</v>
          </cell>
          <cell r="R77">
            <v>3.6</v>
          </cell>
        </row>
        <row r="78">
          <cell r="G78">
            <v>0</v>
          </cell>
          <cell r="H78">
            <v>0</v>
          </cell>
          <cell r="I78" t="str">
            <v>n/a</v>
          </cell>
          <cell r="J78">
            <v>23.6</v>
          </cell>
          <cell r="K78">
            <v>11.8</v>
          </cell>
          <cell r="L78">
            <v>-11.8</v>
          </cell>
          <cell r="M78">
            <v>-0.5</v>
          </cell>
          <cell r="N78">
            <v>22.668421052631579</v>
          </cell>
          <cell r="O78">
            <v>0</v>
          </cell>
          <cell r="P78">
            <v>25</v>
          </cell>
          <cell r="Q78">
            <v>23.6</v>
          </cell>
          <cell r="R78">
            <v>11.8</v>
          </cell>
        </row>
        <row r="79">
          <cell r="G79">
            <v>-0.1</v>
          </cell>
          <cell r="H79">
            <v>-0.1</v>
          </cell>
          <cell r="I79" t="str">
            <v>n/a</v>
          </cell>
          <cell r="J79">
            <v>5.7</v>
          </cell>
          <cell r="K79">
            <v>2.95</v>
          </cell>
          <cell r="L79">
            <v>-2.75</v>
          </cell>
          <cell r="M79">
            <v>-0.48199999999999998</v>
          </cell>
          <cell r="N79">
            <v>5.4750000000000005</v>
          </cell>
          <cell r="O79">
            <v>6</v>
          </cell>
          <cell r="P79">
            <v>3.4</v>
          </cell>
          <cell r="Q79">
            <v>5.7</v>
          </cell>
          <cell r="R79">
            <v>2.85</v>
          </cell>
        </row>
        <row r="80">
          <cell r="G80">
            <v>307.89999999999998</v>
          </cell>
          <cell r="H80">
            <v>307.89999999999998</v>
          </cell>
          <cell r="I80" t="str">
            <v>n/a</v>
          </cell>
          <cell r="J80">
            <v>7.1</v>
          </cell>
          <cell r="K80">
            <v>-304.34999999999997</v>
          </cell>
          <cell r="L80">
            <v>-311.45</v>
          </cell>
          <cell r="M80">
            <v>-43.866</v>
          </cell>
          <cell r="N80">
            <v>6.8197368421052627</v>
          </cell>
          <cell r="O80">
            <v>6</v>
          </cell>
          <cell r="P80">
            <v>11.6</v>
          </cell>
          <cell r="Q80">
            <v>7.1</v>
          </cell>
          <cell r="R80">
            <v>3.55</v>
          </cell>
        </row>
        <row r="81">
          <cell r="G81">
            <v>0.7</v>
          </cell>
          <cell r="H81">
            <v>0.7</v>
          </cell>
          <cell r="I81" t="str">
            <v>n/a</v>
          </cell>
          <cell r="J81">
            <v>2.4</v>
          </cell>
          <cell r="K81">
            <v>0.5</v>
          </cell>
          <cell r="L81">
            <v>-1.9</v>
          </cell>
          <cell r="M81">
            <v>-0.79200000000000004</v>
          </cell>
          <cell r="N81">
            <v>2.3052631578947369</v>
          </cell>
          <cell r="O81">
            <v>1.6</v>
          </cell>
          <cell r="P81">
            <v>2.4</v>
          </cell>
          <cell r="Q81">
            <v>2.4</v>
          </cell>
          <cell r="R81">
            <v>1.2</v>
          </cell>
        </row>
        <row r="82">
          <cell r="G82">
            <v>17.600000000000001</v>
          </cell>
          <cell r="H82">
            <v>17.600000000000001</v>
          </cell>
          <cell r="I82" t="str">
            <v>n/a</v>
          </cell>
          <cell r="J82">
            <v>0</v>
          </cell>
          <cell r="K82">
            <v>-17.600000000000001</v>
          </cell>
          <cell r="L82">
            <v>-17.600000000000001</v>
          </cell>
          <cell r="M82" t="str">
            <v>n/a</v>
          </cell>
          <cell r="N82">
            <v>0</v>
          </cell>
          <cell r="O82">
            <v>3.1</v>
          </cell>
          <cell r="P82">
            <v>1</v>
          </cell>
          <cell r="Q82">
            <v>0</v>
          </cell>
          <cell r="R82">
            <v>0</v>
          </cell>
        </row>
        <row r="83">
          <cell r="G83">
            <v>32.200000000000003</v>
          </cell>
          <cell r="H83">
            <v>32.200000000000003</v>
          </cell>
          <cell r="I83" t="str">
            <v>n/a</v>
          </cell>
          <cell r="J83">
            <v>1.2</v>
          </cell>
          <cell r="K83">
            <v>-31.6</v>
          </cell>
          <cell r="L83">
            <v>-32.800000000000004</v>
          </cell>
          <cell r="M83">
            <v>-27.332999999999998</v>
          </cell>
          <cell r="N83">
            <v>1.1526315789473685</v>
          </cell>
          <cell r="O83">
            <v>0.6</v>
          </cell>
          <cell r="P83">
            <v>1.2</v>
          </cell>
          <cell r="Q83">
            <v>1.2</v>
          </cell>
          <cell r="R83">
            <v>0.6</v>
          </cell>
        </row>
        <row r="84">
          <cell r="G84">
            <v>5.5</v>
          </cell>
          <cell r="H84">
            <v>5.5</v>
          </cell>
          <cell r="I84" t="str">
            <v>n/a</v>
          </cell>
          <cell r="J84">
            <v>1.1000000000000001</v>
          </cell>
          <cell r="K84">
            <v>-4.95</v>
          </cell>
          <cell r="L84">
            <v>-6.0500000000000007</v>
          </cell>
          <cell r="M84">
            <v>-5.5</v>
          </cell>
          <cell r="N84">
            <v>1.0565789473684211</v>
          </cell>
          <cell r="O84">
            <v>0.4</v>
          </cell>
          <cell r="P84">
            <v>0.4</v>
          </cell>
          <cell r="Q84">
            <v>1.1000000000000001</v>
          </cell>
          <cell r="R84">
            <v>0.55000000000000004</v>
          </cell>
        </row>
        <row r="85">
          <cell r="G85">
            <v>62.5</v>
          </cell>
          <cell r="H85">
            <v>62.5</v>
          </cell>
          <cell r="I85" t="str">
            <v>n/a</v>
          </cell>
          <cell r="J85">
            <v>3.5</v>
          </cell>
          <cell r="K85">
            <v>-60.75</v>
          </cell>
          <cell r="L85">
            <v>-64.25</v>
          </cell>
          <cell r="M85">
            <v>-18.356999999999999</v>
          </cell>
          <cell r="N85">
            <v>3.3618421052631575</v>
          </cell>
          <cell r="O85">
            <v>1.5</v>
          </cell>
          <cell r="P85">
            <v>3</v>
          </cell>
          <cell r="Q85">
            <v>3.5</v>
          </cell>
          <cell r="R85">
            <v>1.75</v>
          </cell>
        </row>
        <row r="86">
          <cell r="G86">
            <v>4.5</v>
          </cell>
          <cell r="H86">
            <v>4.5</v>
          </cell>
          <cell r="I86" t="str">
            <v>n/a</v>
          </cell>
          <cell r="J86">
            <v>10.5</v>
          </cell>
          <cell r="K86">
            <v>0.75</v>
          </cell>
          <cell r="L86">
            <v>-9.75</v>
          </cell>
          <cell r="M86">
            <v>-0.92900000000000005</v>
          </cell>
          <cell r="N86">
            <v>10.085526315789473</v>
          </cell>
          <cell r="O86">
            <v>7.3</v>
          </cell>
          <cell r="P86">
            <v>6</v>
          </cell>
          <cell r="Q86">
            <v>10.5</v>
          </cell>
          <cell r="R86">
            <v>5.25</v>
          </cell>
        </row>
        <row r="87">
          <cell r="G87">
            <v>21.4</v>
          </cell>
          <cell r="H87">
            <v>21.4</v>
          </cell>
          <cell r="I87" t="str">
            <v>n/a</v>
          </cell>
          <cell r="J87">
            <v>6.6</v>
          </cell>
          <cell r="K87">
            <v>-18.099999999999998</v>
          </cell>
          <cell r="L87">
            <v>-24.699999999999996</v>
          </cell>
          <cell r="M87">
            <v>-3.742</v>
          </cell>
          <cell r="N87">
            <v>6.3394736842105264</v>
          </cell>
          <cell r="O87">
            <v>5</v>
          </cell>
          <cell r="P87">
            <v>7</v>
          </cell>
          <cell r="Q87">
            <v>6.6</v>
          </cell>
          <cell r="R87">
            <v>3.3</v>
          </cell>
        </row>
        <row r="88">
          <cell r="G88">
            <v>9.1999999999999993</v>
          </cell>
          <cell r="H88">
            <v>9.1999999999999993</v>
          </cell>
          <cell r="I88" t="str">
            <v>n/a</v>
          </cell>
          <cell r="J88">
            <v>1.1000000000000001</v>
          </cell>
          <cell r="K88">
            <v>-8.6499999999999986</v>
          </cell>
          <cell r="L88">
            <v>-9.7499999999999982</v>
          </cell>
          <cell r="M88">
            <v>-8.8640000000000008</v>
          </cell>
          <cell r="N88">
            <v>1.0565789473684211</v>
          </cell>
          <cell r="O88">
            <v>1</v>
          </cell>
          <cell r="P88">
            <v>3.7</v>
          </cell>
          <cell r="Q88">
            <v>1.1000000000000001</v>
          </cell>
          <cell r="R88">
            <v>0.55000000000000004</v>
          </cell>
        </row>
        <row r="89">
          <cell r="G89">
            <v>0.5</v>
          </cell>
          <cell r="H89">
            <v>0.5</v>
          </cell>
          <cell r="I89" t="str">
            <v>n/a</v>
          </cell>
          <cell r="J89">
            <v>0</v>
          </cell>
          <cell r="K89">
            <v>-0.5</v>
          </cell>
          <cell r="L89">
            <v>-0.5</v>
          </cell>
          <cell r="M89" t="str">
            <v>n/a</v>
          </cell>
          <cell r="N89">
            <v>0</v>
          </cell>
          <cell r="O89">
            <v>1</v>
          </cell>
          <cell r="P89">
            <v>1.2</v>
          </cell>
          <cell r="Q89">
            <v>0</v>
          </cell>
          <cell r="R89">
            <v>0</v>
          </cell>
        </row>
        <row r="90">
          <cell r="H90">
            <v>0</v>
          </cell>
          <cell r="I90" t="str">
            <v>n/a</v>
          </cell>
          <cell r="J90">
            <v>-0.3</v>
          </cell>
          <cell r="K90">
            <v>-0.15</v>
          </cell>
          <cell r="L90">
            <v>0.15</v>
          </cell>
          <cell r="M90">
            <v>-0.5</v>
          </cell>
          <cell r="N90">
            <v>-0.28815789473684211</v>
          </cell>
          <cell r="O90">
            <v>3</v>
          </cell>
          <cell r="P90">
            <v>2</v>
          </cell>
          <cell r="Q90">
            <v>-0.3</v>
          </cell>
          <cell r="R90">
            <v>-0.15</v>
          </cell>
        </row>
        <row r="91">
          <cell r="H91">
            <v>0</v>
          </cell>
          <cell r="I91" t="str">
            <v>n/a</v>
          </cell>
          <cell r="J91">
            <v>0</v>
          </cell>
          <cell r="K91">
            <v>0</v>
          </cell>
          <cell r="L91">
            <v>0</v>
          </cell>
          <cell r="M91" t="str">
            <v>n/a</v>
          </cell>
          <cell r="N91">
            <v>0</v>
          </cell>
          <cell r="O91">
            <v>1</v>
          </cell>
          <cell r="P91">
            <v>1</v>
          </cell>
          <cell r="Q91">
            <v>0</v>
          </cell>
          <cell r="R91">
            <v>0</v>
          </cell>
        </row>
        <row r="92">
          <cell r="H92">
            <v>0</v>
          </cell>
          <cell r="I92" t="str">
            <v>n/a</v>
          </cell>
          <cell r="J92">
            <v>2</v>
          </cell>
          <cell r="K92">
            <v>1</v>
          </cell>
          <cell r="L92">
            <v>-1</v>
          </cell>
          <cell r="M92">
            <v>-0.5</v>
          </cell>
          <cell r="N92">
            <v>1.9210526315789473</v>
          </cell>
          <cell r="O92">
            <v>1.5</v>
          </cell>
          <cell r="P92">
            <v>1</v>
          </cell>
          <cell r="Q92">
            <v>2</v>
          </cell>
          <cell r="R92">
            <v>1</v>
          </cell>
        </row>
        <row r="93">
          <cell r="H93">
            <v>0</v>
          </cell>
          <cell r="I93" t="str">
            <v>n/a</v>
          </cell>
          <cell r="J93">
            <v>0.7</v>
          </cell>
          <cell r="K93">
            <v>0.35</v>
          </cell>
          <cell r="L93">
            <v>-0.35</v>
          </cell>
          <cell r="M93">
            <v>-0.5</v>
          </cell>
          <cell r="N93">
            <v>0.67236842105263162</v>
          </cell>
          <cell r="O93">
            <v>0.4</v>
          </cell>
          <cell r="P93">
            <v>0.6</v>
          </cell>
          <cell r="Q93">
            <v>0.7</v>
          </cell>
          <cell r="R93">
            <v>0.35</v>
          </cell>
        </row>
        <row r="94">
          <cell r="H94">
            <v>0</v>
          </cell>
          <cell r="I94" t="str">
            <v>n/a</v>
          </cell>
          <cell r="J94">
            <v>10.1</v>
          </cell>
          <cell r="K94">
            <v>5.05</v>
          </cell>
          <cell r="L94">
            <v>-5.05</v>
          </cell>
          <cell r="M94">
            <v>-0.5</v>
          </cell>
          <cell r="N94">
            <v>9.7013157894736839</v>
          </cell>
          <cell r="O94">
            <v>5</v>
          </cell>
          <cell r="P94">
            <v>11</v>
          </cell>
          <cell r="Q94">
            <v>10.1</v>
          </cell>
          <cell r="R94">
            <v>5.05</v>
          </cell>
        </row>
        <row r="95">
          <cell r="H95">
            <v>0</v>
          </cell>
          <cell r="I95" t="str">
            <v>n/a</v>
          </cell>
          <cell r="J95">
            <v>16.899999999999999</v>
          </cell>
          <cell r="K95">
            <v>8.4499999999999993</v>
          </cell>
          <cell r="L95">
            <v>-8.4499999999999993</v>
          </cell>
          <cell r="M95">
            <v>-0.5</v>
          </cell>
          <cell r="N95">
            <v>16.232894736842102</v>
          </cell>
          <cell r="O95">
            <v>20</v>
          </cell>
          <cell r="P95">
            <v>24</v>
          </cell>
          <cell r="Q95">
            <v>16.899999999999999</v>
          </cell>
          <cell r="R95">
            <v>8.4499999999999993</v>
          </cell>
        </row>
        <row r="96">
          <cell r="H96">
            <v>0</v>
          </cell>
          <cell r="I96" t="str">
            <v>n/a</v>
          </cell>
          <cell r="J96">
            <v>21.1</v>
          </cell>
          <cell r="K96">
            <v>10.55</v>
          </cell>
          <cell r="L96">
            <v>-10.55</v>
          </cell>
          <cell r="M96">
            <v>-0.5</v>
          </cell>
          <cell r="N96">
            <v>20.267105263157895</v>
          </cell>
          <cell r="O96">
            <v>2</v>
          </cell>
          <cell r="P96">
            <v>11.8</v>
          </cell>
          <cell r="Q96">
            <v>21.1</v>
          </cell>
          <cell r="R96">
            <v>10.55</v>
          </cell>
        </row>
        <row r="97">
          <cell r="H97">
            <v>0</v>
          </cell>
          <cell r="I97" t="str">
            <v>n/a</v>
          </cell>
          <cell r="J97">
            <v>3.4</v>
          </cell>
          <cell r="K97">
            <v>1.7</v>
          </cell>
          <cell r="L97">
            <v>-1.7</v>
          </cell>
          <cell r="M97">
            <v>-0.5</v>
          </cell>
          <cell r="N97">
            <v>3.2657894736842104</v>
          </cell>
          <cell r="O97">
            <v>1.5</v>
          </cell>
          <cell r="P97">
            <v>2.5</v>
          </cell>
          <cell r="Q97">
            <v>3.4</v>
          </cell>
          <cell r="R97">
            <v>1.7</v>
          </cell>
        </row>
        <row r="98">
          <cell r="H98">
            <v>0</v>
          </cell>
          <cell r="I98" t="str">
            <v>n/a</v>
          </cell>
          <cell r="J98">
            <v>38.700000000000003</v>
          </cell>
          <cell r="K98">
            <v>43.5</v>
          </cell>
          <cell r="L98">
            <v>4.7999999999999972</v>
          </cell>
          <cell r="M98">
            <v>0.124</v>
          </cell>
          <cell r="N98">
            <v>2.4973684210526317</v>
          </cell>
          <cell r="O98">
            <v>0.2</v>
          </cell>
          <cell r="P98">
            <v>1</v>
          </cell>
          <cell r="Q98">
            <v>2.6</v>
          </cell>
          <cell r="R98">
            <v>1.3</v>
          </cell>
        </row>
        <row r="99">
          <cell r="H99">
            <v>0</v>
          </cell>
          <cell r="I99" t="str">
            <v>n/a</v>
          </cell>
          <cell r="J99">
            <v>5.7</v>
          </cell>
          <cell r="K99">
            <v>4.8</v>
          </cell>
          <cell r="L99">
            <v>-0.90000000000000036</v>
          </cell>
          <cell r="M99">
            <v>-0.158</v>
          </cell>
          <cell r="N99">
            <v>5.090789473684211</v>
          </cell>
          <cell r="O99">
            <v>6</v>
          </cell>
          <cell r="P99">
            <v>4.4000000000000004</v>
          </cell>
          <cell r="Q99">
            <v>5.3</v>
          </cell>
          <cell r="R99">
            <v>2.65</v>
          </cell>
        </row>
        <row r="100">
          <cell r="H100">
            <v>0</v>
          </cell>
          <cell r="I100" t="str">
            <v>n/a</v>
          </cell>
          <cell r="J100">
            <v>0.2</v>
          </cell>
          <cell r="K100">
            <v>0.4</v>
          </cell>
          <cell r="L100">
            <v>0.2</v>
          </cell>
          <cell r="M100">
            <v>1</v>
          </cell>
          <cell r="N100">
            <v>2.3052631578947369</v>
          </cell>
          <cell r="O100">
            <v>3.3</v>
          </cell>
          <cell r="P100">
            <v>3.8</v>
          </cell>
          <cell r="Q100">
            <v>2.4</v>
          </cell>
          <cell r="R100">
            <v>1.2</v>
          </cell>
        </row>
        <row r="101">
          <cell r="H101">
            <v>0</v>
          </cell>
          <cell r="I101" t="str">
            <v>n/a</v>
          </cell>
          <cell r="J101">
            <v>0</v>
          </cell>
          <cell r="K101">
            <v>0</v>
          </cell>
          <cell r="L101">
            <v>0</v>
          </cell>
          <cell r="M101" t="str">
            <v>n/a</v>
          </cell>
          <cell r="N101">
            <v>13.735526315789475</v>
          </cell>
          <cell r="O101">
            <v>14</v>
          </cell>
          <cell r="P101">
            <v>17</v>
          </cell>
          <cell r="Q101">
            <v>14.3</v>
          </cell>
          <cell r="R101">
            <v>7.15</v>
          </cell>
        </row>
        <row r="102">
          <cell r="H102">
            <v>0</v>
          </cell>
          <cell r="I102" t="str">
            <v>n/a</v>
          </cell>
          <cell r="J102">
            <v>6.2</v>
          </cell>
          <cell r="K102">
            <v>0.1</v>
          </cell>
          <cell r="L102">
            <v>-6.1000000000000005</v>
          </cell>
          <cell r="M102">
            <v>-0.98399999999999999</v>
          </cell>
          <cell r="N102">
            <v>4.7065789473684214</v>
          </cell>
          <cell r="O102">
            <v>7</v>
          </cell>
          <cell r="P102">
            <v>8</v>
          </cell>
          <cell r="Q102">
            <v>4.9000000000000004</v>
          </cell>
          <cell r="R102">
            <v>2.4500000000000002</v>
          </cell>
        </row>
        <row r="103">
          <cell r="H103">
            <v>0</v>
          </cell>
          <cell r="I103" t="str">
            <v>n/a</v>
          </cell>
          <cell r="J103">
            <v>6.5</v>
          </cell>
          <cell r="K103">
            <v>6.4</v>
          </cell>
          <cell r="L103">
            <v>-9.9999999999999645E-2</v>
          </cell>
          <cell r="M103">
            <v>-1.4999999999999999E-2</v>
          </cell>
          <cell r="N103">
            <v>3.7460526315789475</v>
          </cell>
          <cell r="O103">
            <v>4.0999999999999996</v>
          </cell>
          <cell r="P103">
            <v>4.7</v>
          </cell>
          <cell r="Q103">
            <v>3.9</v>
          </cell>
          <cell r="R103">
            <v>1.95</v>
          </cell>
        </row>
        <row r="104">
          <cell r="H104">
            <v>0</v>
          </cell>
          <cell r="I104" t="str">
            <v>n/a</v>
          </cell>
          <cell r="J104">
            <v>1.2</v>
          </cell>
          <cell r="K104">
            <v>0.9</v>
          </cell>
          <cell r="L104">
            <v>-0.29999999999999993</v>
          </cell>
          <cell r="M104">
            <v>-0.25</v>
          </cell>
          <cell r="N104">
            <v>2.4973684210526317</v>
          </cell>
          <cell r="O104">
            <v>5</v>
          </cell>
          <cell r="P104">
            <v>3</v>
          </cell>
          <cell r="Q104">
            <v>2.6</v>
          </cell>
          <cell r="R104">
            <v>1.3</v>
          </cell>
        </row>
        <row r="105">
          <cell r="H105">
            <v>0</v>
          </cell>
          <cell r="I105" t="str">
            <v>n/a</v>
          </cell>
          <cell r="J105">
            <v>0</v>
          </cell>
          <cell r="K105">
            <v>0</v>
          </cell>
          <cell r="L105">
            <v>0</v>
          </cell>
          <cell r="M105" t="str">
            <v>n/a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H106">
            <v>0</v>
          </cell>
          <cell r="I106" t="str">
            <v>n/a</v>
          </cell>
          <cell r="J106">
            <v>6.2</v>
          </cell>
          <cell r="K106">
            <v>0.1</v>
          </cell>
          <cell r="L106">
            <v>-6.1000000000000005</v>
          </cell>
          <cell r="M106">
            <v>-0.98399999999999999</v>
          </cell>
          <cell r="N106">
            <v>13.255263157894737</v>
          </cell>
          <cell r="O106">
            <v>10.4</v>
          </cell>
          <cell r="P106">
            <v>11.1</v>
          </cell>
          <cell r="Q106">
            <v>13.8</v>
          </cell>
          <cell r="R106">
            <v>6.9</v>
          </cell>
        </row>
        <row r="107">
          <cell r="H107">
            <v>0</v>
          </cell>
          <cell r="I107" t="str">
            <v>n/a</v>
          </cell>
          <cell r="J107">
            <v>6.5</v>
          </cell>
          <cell r="K107">
            <v>6.4</v>
          </cell>
          <cell r="L107">
            <v>-9.9999999999999645E-2</v>
          </cell>
          <cell r="M107">
            <v>-1.4999999999999999E-2</v>
          </cell>
          <cell r="N107">
            <v>4.5144736842105262</v>
          </cell>
          <cell r="O107">
            <v>3.6</v>
          </cell>
          <cell r="P107">
            <v>4.2</v>
          </cell>
          <cell r="Q107">
            <v>4.7</v>
          </cell>
          <cell r="R107">
            <v>2.35</v>
          </cell>
        </row>
        <row r="108">
          <cell r="H108">
            <v>0</v>
          </cell>
          <cell r="I108" t="str">
            <v>n/a</v>
          </cell>
          <cell r="J108">
            <v>1.2</v>
          </cell>
          <cell r="K108">
            <v>0.9</v>
          </cell>
          <cell r="L108">
            <v>-0.29999999999999993</v>
          </cell>
          <cell r="M108">
            <v>-0.25</v>
          </cell>
          <cell r="N108">
            <v>11.622368421052631</v>
          </cell>
          <cell r="O108">
            <v>7</v>
          </cell>
          <cell r="P108">
            <v>10</v>
          </cell>
          <cell r="Q108">
            <v>12.1</v>
          </cell>
          <cell r="R108">
            <v>6.05</v>
          </cell>
        </row>
        <row r="109">
          <cell r="G109">
            <v>0.3</v>
          </cell>
          <cell r="H109">
            <v>0.3</v>
          </cell>
          <cell r="I109" t="str">
            <v>n/a</v>
          </cell>
          <cell r="J109">
            <v>0.6</v>
          </cell>
          <cell r="K109">
            <v>0.2</v>
          </cell>
          <cell r="L109">
            <v>-0.39999999999999997</v>
          </cell>
          <cell r="M109">
            <v>-0.66700000000000004</v>
          </cell>
          <cell r="N109">
            <v>26.318421052631574</v>
          </cell>
          <cell r="O109">
            <v>12</v>
          </cell>
          <cell r="P109">
            <v>33.9</v>
          </cell>
          <cell r="Q109">
            <v>27.4</v>
          </cell>
          <cell r="R109">
            <v>13.7</v>
          </cell>
        </row>
        <row r="110">
          <cell r="G110">
            <v>0</v>
          </cell>
          <cell r="H110">
            <v>0</v>
          </cell>
          <cell r="I110" t="str">
            <v>n/a</v>
          </cell>
          <cell r="J110">
            <v>0.6</v>
          </cell>
          <cell r="K110">
            <v>0.2</v>
          </cell>
          <cell r="L110">
            <v>-0.39999999999999997</v>
          </cell>
          <cell r="M110">
            <v>-0.66700000000000004</v>
          </cell>
          <cell r="N110">
            <v>294.20921052631576</v>
          </cell>
          <cell r="O110">
            <v>282.5</v>
          </cell>
          <cell r="P110">
            <v>314.89999999999998</v>
          </cell>
          <cell r="Q110">
            <v>306.3</v>
          </cell>
          <cell r="R110">
            <v>153.15</v>
          </cell>
        </row>
        <row r="111">
          <cell r="G111">
            <v>27.9</v>
          </cell>
          <cell r="H111">
            <v>27.9</v>
          </cell>
          <cell r="I111" t="str">
            <v>n/a</v>
          </cell>
          <cell r="J111">
            <v>0.3</v>
          </cell>
          <cell r="K111">
            <v>0.3</v>
          </cell>
          <cell r="L111">
            <v>0</v>
          </cell>
          <cell r="M111">
            <v>0</v>
          </cell>
          <cell r="N111">
            <v>27.182894736842105</v>
          </cell>
          <cell r="O111">
            <v>28</v>
          </cell>
          <cell r="P111">
            <v>38</v>
          </cell>
          <cell r="Q111">
            <v>28.3</v>
          </cell>
          <cell r="R111">
            <v>14.15</v>
          </cell>
        </row>
        <row r="112">
          <cell r="G112">
            <v>4.7</v>
          </cell>
          <cell r="H112">
            <v>4.7</v>
          </cell>
          <cell r="I112" t="str">
            <v>n/a</v>
          </cell>
          <cell r="J112">
            <v>0.8</v>
          </cell>
          <cell r="K112">
            <v>0.9</v>
          </cell>
          <cell r="L112">
            <v>9.9999999999999978E-2</v>
          </cell>
          <cell r="M112">
            <v>0.125</v>
          </cell>
          <cell r="N112">
            <v>-379.79210526315785</v>
          </cell>
          <cell r="O112">
            <v>-381.1</v>
          </cell>
          <cell r="P112">
            <v>-391.9</v>
          </cell>
          <cell r="Q112">
            <v>-395.4</v>
          </cell>
          <cell r="R112">
            <v>-197.7</v>
          </cell>
        </row>
        <row r="113">
          <cell r="G113">
            <v>12.7</v>
          </cell>
          <cell r="H113">
            <v>12.7</v>
          </cell>
          <cell r="I113" t="str">
            <v>n/a</v>
          </cell>
          <cell r="J113">
            <v>5</v>
          </cell>
          <cell r="K113">
            <v>15.9</v>
          </cell>
          <cell r="L113">
            <v>10.9</v>
          </cell>
          <cell r="M113">
            <v>2.1800000000000002</v>
          </cell>
          <cell r="N113">
            <v>-194.21842105263158</v>
          </cell>
          <cell r="O113">
            <v>-202.2</v>
          </cell>
          <cell r="P113">
            <v>-207.9</v>
          </cell>
          <cell r="Q113">
            <v>-202.2</v>
          </cell>
          <cell r="R113">
            <v>-101.1</v>
          </cell>
        </row>
        <row r="114">
          <cell r="G114">
            <v>10.8</v>
          </cell>
          <cell r="H114">
            <v>10.8</v>
          </cell>
          <cell r="I114" t="str">
            <v>n/a</v>
          </cell>
          <cell r="J114">
            <v>0</v>
          </cell>
          <cell r="K114">
            <v>3.4</v>
          </cell>
          <cell r="L114">
            <v>3.4</v>
          </cell>
          <cell r="M114" t="str">
            <v>n/a</v>
          </cell>
          <cell r="N114">
            <v>-252.23421052631582</v>
          </cell>
          <cell r="O114">
            <v>-324.60000000000002</v>
          </cell>
          <cell r="P114">
            <v>-330.7</v>
          </cell>
          <cell r="Q114">
            <v>-262.60000000000002</v>
          </cell>
          <cell r="R114">
            <v>-131.30000000000001</v>
          </cell>
        </row>
        <row r="115">
          <cell r="G115">
            <v>4.3</v>
          </cell>
          <cell r="H115">
            <v>4.3</v>
          </cell>
          <cell r="I115" t="str">
            <v>n/a</v>
          </cell>
          <cell r="J115">
            <v>2.2999999999999998</v>
          </cell>
          <cell r="K115">
            <v>3</v>
          </cell>
          <cell r="L115">
            <v>0.70000000000000018</v>
          </cell>
          <cell r="M115">
            <v>0.30399999999999999</v>
          </cell>
          <cell r="N115">
            <v>-671.98421052631579</v>
          </cell>
          <cell r="O115">
            <v>-816.3</v>
          </cell>
          <cell r="P115">
            <v>-867.9</v>
          </cell>
          <cell r="Q115">
            <v>-699.6</v>
          </cell>
          <cell r="R115">
            <v>-349.8</v>
          </cell>
        </row>
        <row r="116">
          <cell r="G116">
            <v>4.3</v>
          </cell>
          <cell r="H116">
            <v>4.3</v>
          </cell>
          <cell r="I116" t="str">
            <v>n/a</v>
          </cell>
          <cell r="J116">
            <v>2.2999999999999998</v>
          </cell>
          <cell r="K116">
            <v>3</v>
          </cell>
          <cell r="L116">
            <v>0.70000000000000018</v>
          </cell>
          <cell r="M116">
            <v>0.30399999999999999</v>
          </cell>
          <cell r="N116">
            <v>-21.515789473684212</v>
          </cell>
          <cell r="O116">
            <v>-21.6</v>
          </cell>
          <cell r="P116">
            <v>-22.1</v>
          </cell>
          <cell r="Q116">
            <v>-22.4</v>
          </cell>
          <cell r="R116">
            <v>-11.2</v>
          </cell>
        </row>
        <row r="117">
          <cell r="G117">
            <v>0.6</v>
          </cell>
          <cell r="H117">
            <v>0.6</v>
          </cell>
          <cell r="I117" t="str">
            <v>n/a</v>
          </cell>
          <cell r="J117">
            <v>0</v>
          </cell>
          <cell r="K117">
            <v>1</v>
          </cell>
          <cell r="L117">
            <v>1</v>
          </cell>
          <cell r="M117" t="str">
            <v>n/a</v>
          </cell>
          <cell r="N117">
            <v>381.23289473684207</v>
          </cell>
          <cell r="O117">
            <v>385.5</v>
          </cell>
          <cell r="P117">
            <v>394.8</v>
          </cell>
          <cell r="Q117">
            <v>396.9</v>
          </cell>
          <cell r="R117">
            <v>198.45</v>
          </cell>
        </row>
        <row r="118">
          <cell r="G118">
            <v>0</v>
          </cell>
          <cell r="H118">
            <v>0</v>
          </cell>
          <cell r="I118" t="str">
            <v>n/a</v>
          </cell>
          <cell r="J118">
            <v>265.3</v>
          </cell>
          <cell r="K118">
            <v>132.65</v>
          </cell>
          <cell r="L118">
            <v>-132.65</v>
          </cell>
          <cell r="M118">
            <v>-0.5</v>
          </cell>
          <cell r="N118">
            <v>254.82763157894738</v>
          </cell>
          <cell r="O118">
            <v>328.4</v>
          </cell>
          <cell r="P118">
            <v>333.1</v>
          </cell>
          <cell r="Q118">
            <v>265.3</v>
          </cell>
          <cell r="R118">
            <v>132.65</v>
          </cell>
        </row>
        <row r="119">
          <cell r="G119">
            <v>4.7</v>
          </cell>
          <cell r="H119">
            <v>4.7</v>
          </cell>
          <cell r="I119" t="str">
            <v>n/a</v>
          </cell>
          <cell r="J119">
            <v>211.3</v>
          </cell>
          <cell r="K119">
            <v>100.95</v>
          </cell>
          <cell r="L119">
            <v>-110.35000000000001</v>
          </cell>
          <cell r="M119">
            <v>-0.52200000000000002</v>
          </cell>
          <cell r="N119">
            <v>202.95921052631579</v>
          </cell>
          <cell r="O119">
            <v>211.6</v>
          </cell>
          <cell r="P119">
            <v>216.7</v>
          </cell>
          <cell r="Q119">
            <v>211.3</v>
          </cell>
          <cell r="R119">
            <v>105.65</v>
          </cell>
        </row>
        <row r="120">
          <cell r="G120">
            <v>0.2</v>
          </cell>
          <cell r="H120">
            <v>0.2</v>
          </cell>
          <cell r="I120" t="str">
            <v>n/a</v>
          </cell>
          <cell r="J120">
            <v>647.70000000000005</v>
          </cell>
          <cell r="K120">
            <v>323.65000000000003</v>
          </cell>
          <cell r="L120">
            <v>-324.05</v>
          </cell>
          <cell r="M120">
            <v>-0.5</v>
          </cell>
          <cell r="N120">
            <v>622.1328947368421</v>
          </cell>
          <cell r="O120">
            <v>635.4</v>
          </cell>
          <cell r="P120">
            <v>667.6</v>
          </cell>
          <cell r="Q120">
            <v>647.70000000000005</v>
          </cell>
          <cell r="R120">
            <v>323.85000000000002</v>
          </cell>
        </row>
        <row r="121">
          <cell r="G121">
            <v>0</v>
          </cell>
          <cell r="H121">
            <v>0</v>
          </cell>
          <cell r="I121" t="str">
            <v>n/a</v>
          </cell>
          <cell r="J121">
            <v>22.2</v>
          </cell>
          <cell r="K121">
            <v>11.1</v>
          </cell>
          <cell r="L121">
            <v>-11.1</v>
          </cell>
          <cell r="M121">
            <v>-0.5</v>
          </cell>
          <cell r="N121">
            <v>21.323684210526313</v>
          </cell>
          <cell r="O121">
            <v>21.6</v>
          </cell>
          <cell r="P121">
            <v>22.2</v>
          </cell>
          <cell r="Q121">
            <v>22.2</v>
          </cell>
          <cell r="R121">
            <v>11.1</v>
          </cell>
        </row>
        <row r="122">
          <cell r="G122">
            <v>1.1000000000000001</v>
          </cell>
          <cell r="H122">
            <v>1.1000000000000001</v>
          </cell>
          <cell r="I122" t="str">
            <v>n/a</v>
          </cell>
          <cell r="J122">
            <v>0</v>
          </cell>
          <cell r="K122">
            <v>-1.1000000000000001</v>
          </cell>
          <cell r="L122">
            <v>-1.1000000000000001</v>
          </cell>
          <cell r="M122" t="str">
            <v>n/a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G123">
            <v>2.6</v>
          </cell>
          <cell r="H123">
            <v>2.6</v>
          </cell>
          <cell r="I123" t="str">
            <v>n/a</v>
          </cell>
          <cell r="J123">
            <v>499.5</v>
          </cell>
          <cell r="K123">
            <v>247.15</v>
          </cell>
          <cell r="L123">
            <v>-252.35</v>
          </cell>
          <cell r="M123">
            <v>-0.505</v>
          </cell>
          <cell r="N123">
            <v>479.78289473684208</v>
          </cell>
          <cell r="O123">
            <v>503</v>
          </cell>
          <cell r="P123">
            <v>520.20000000000005</v>
          </cell>
          <cell r="Q123">
            <v>499.5</v>
          </cell>
          <cell r="R123">
            <v>249.75</v>
          </cell>
        </row>
        <row r="124">
          <cell r="G124">
            <v>-33.799999999999997</v>
          </cell>
          <cell r="H124">
            <v>-33.799999999999997</v>
          </cell>
          <cell r="I124" t="str">
            <v>n/a</v>
          </cell>
          <cell r="J124">
            <v>0</v>
          </cell>
          <cell r="K124">
            <v>33.799999999999997</v>
          </cell>
          <cell r="L124">
            <v>33.799999999999997</v>
          </cell>
          <cell r="M124" t="str">
            <v>n/a</v>
          </cell>
          <cell r="N124">
            <v>0</v>
          </cell>
          <cell r="O124">
            <v>-33.799999999999997</v>
          </cell>
          <cell r="P124">
            <v>0</v>
          </cell>
          <cell r="Q124">
            <v>0</v>
          </cell>
          <cell r="R124">
            <v>0</v>
          </cell>
        </row>
        <row r="125">
          <cell r="G125">
            <v>0.5</v>
          </cell>
          <cell r="H125">
            <v>0.5</v>
          </cell>
          <cell r="I125" t="str">
            <v>n/a</v>
          </cell>
          <cell r="J125">
            <v>0</v>
          </cell>
          <cell r="K125">
            <v>-0.5</v>
          </cell>
          <cell r="L125">
            <v>-0.5</v>
          </cell>
          <cell r="M125" t="str">
            <v>n/a</v>
          </cell>
          <cell r="N125">
            <v>0</v>
          </cell>
          <cell r="O125">
            <v>0.5</v>
          </cell>
          <cell r="P125">
            <v>0</v>
          </cell>
          <cell r="Q125">
            <v>0</v>
          </cell>
          <cell r="R125">
            <v>0</v>
          </cell>
        </row>
        <row r="126">
          <cell r="G126">
            <v>1.8</v>
          </cell>
          <cell r="H126">
            <v>1.8</v>
          </cell>
          <cell r="I126" t="str">
            <v>n/a</v>
          </cell>
          <cell r="J126">
            <v>0</v>
          </cell>
          <cell r="K126">
            <v>-1.8</v>
          </cell>
          <cell r="L126">
            <v>-1.8</v>
          </cell>
          <cell r="M126" t="str">
            <v>n/a</v>
          </cell>
          <cell r="N126">
            <v>0</v>
          </cell>
          <cell r="O126">
            <v>1.8</v>
          </cell>
          <cell r="P126">
            <v>0</v>
          </cell>
          <cell r="Q126">
            <v>0</v>
          </cell>
          <cell r="R126">
            <v>0</v>
          </cell>
        </row>
        <row r="127">
          <cell r="G127">
            <v>0.9</v>
          </cell>
          <cell r="H127">
            <v>0.9</v>
          </cell>
          <cell r="I127" t="str">
            <v>n/a</v>
          </cell>
          <cell r="J127">
            <v>0</v>
          </cell>
          <cell r="K127">
            <v>-0.9</v>
          </cell>
          <cell r="L127">
            <v>-0.9</v>
          </cell>
          <cell r="M127" t="str">
            <v>n/a</v>
          </cell>
          <cell r="N127">
            <v>0</v>
          </cell>
          <cell r="O127">
            <v>0.9</v>
          </cell>
          <cell r="P127">
            <v>0</v>
          </cell>
          <cell r="Q127">
            <v>0</v>
          </cell>
          <cell r="R127">
            <v>0</v>
          </cell>
        </row>
        <row r="128">
          <cell r="G128">
            <v>1.8</v>
          </cell>
          <cell r="H128">
            <v>1.8</v>
          </cell>
          <cell r="I128" t="str">
            <v>n/a</v>
          </cell>
          <cell r="J128">
            <v>0</v>
          </cell>
          <cell r="K128">
            <v>-1.8</v>
          </cell>
          <cell r="L128">
            <v>-1.8</v>
          </cell>
          <cell r="M128" t="str">
            <v>n/a</v>
          </cell>
          <cell r="N128">
            <v>0</v>
          </cell>
          <cell r="O128">
            <v>1.8</v>
          </cell>
          <cell r="P128">
            <v>0</v>
          </cell>
          <cell r="Q128">
            <v>0</v>
          </cell>
          <cell r="R128">
            <v>0</v>
          </cell>
        </row>
        <row r="129">
          <cell r="G129">
            <v>5.3</v>
          </cell>
          <cell r="H129">
            <v>5.3</v>
          </cell>
          <cell r="I129" t="str">
            <v>n/a</v>
          </cell>
          <cell r="J129">
            <v>0</v>
          </cell>
          <cell r="K129">
            <v>-5.3</v>
          </cell>
          <cell r="L129">
            <v>-5.3</v>
          </cell>
          <cell r="M129" t="str">
            <v>n/a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G130">
            <v>2.5</v>
          </cell>
          <cell r="H130">
            <v>2.5</v>
          </cell>
          <cell r="I130" t="str">
            <v>n/a</v>
          </cell>
          <cell r="J130">
            <v>0</v>
          </cell>
          <cell r="K130">
            <v>-2.5</v>
          </cell>
          <cell r="L130">
            <v>-2.5</v>
          </cell>
          <cell r="M130" t="str">
            <v>n/a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G131">
            <v>5.3</v>
          </cell>
          <cell r="H131">
            <v>5.3</v>
          </cell>
          <cell r="I131" t="str">
            <v>n/a</v>
          </cell>
          <cell r="J131">
            <v>0</v>
          </cell>
          <cell r="K131">
            <v>-5.3</v>
          </cell>
          <cell r="L131">
            <v>-5.3</v>
          </cell>
          <cell r="M131" t="str">
            <v>n/a</v>
          </cell>
          <cell r="N131">
            <v>0</v>
          </cell>
          <cell r="O131">
            <v>0.2</v>
          </cell>
          <cell r="P131">
            <v>0</v>
          </cell>
          <cell r="Q131">
            <v>0</v>
          </cell>
          <cell r="R131">
            <v>0</v>
          </cell>
        </row>
        <row r="132">
          <cell r="G132">
            <v>5.3</v>
          </cell>
          <cell r="H132">
            <v>5.3</v>
          </cell>
          <cell r="I132" t="str">
            <v>n/a</v>
          </cell>
          <cell r="J132">
            <v>0</v>
          </cell>
          <cell r="K132">
            <v>-5.3</v>
          </cell>
          <cell r="L132">
            <v>-5.3</v>
          </cell>
          <cell r="M132" t="str">
            <v>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G133">
            <v>5.3</v>
          </cell>
          <cell r="H133">
            <v>5.3</v>
          </cell>
          <cell r="I133" t="str">
            <v>n/a</v>
          </cell>
          <cell r="J133">
            <v>0</v>
          </cell>
          <cell r="K133">
            <v>-5.3</v>
          </cell>
          <cell r="L133">
            <v>-5.3</v>
          </cell>
          <cell r="M133" t="str">
            <v>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G134">
            <v>5.3</v>
          </cell>
          <cell r="H134">
            <v>5.3</v>
          </cell>
          <cell r="I134" t="str">
            <v>n/a</v>
          </cell>
          <cell r="J134">
            <v>0</v>
          </cell>
          <cell r="K134">
            <v>-5.3</v>
          </cell>
          <cell r="L134">
            <v>-5.3</v>
          </cell>
          <cell r="M134" t="str">
            <v>n/a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G135">
            <v>2.5</v>
          </cell>
          <cell r="H135">
            <v>2.5</v>
          </cell>
          <cell r="I135" t="str">
            <v>n/a</v>
          </cell>
          <cell r="J135">
            <v>35.4</v>
          </cell>
          <cell r="K135">
            <v>15.2</v>
          </cell>
          <cell r="L135">
            <v>-20.2</v>
          </cell>
          <cell r="M135">
            <v>-0.57099999999999995</v>
          </cell>
          <cell r="N135">
            <v>34.002631578947366</v>
          </cell>
          <cell r="O135">
            <v>80.8</v>
          </cell>
          <cell r="P135">
            <v>28.6</v>
          </cell>
          <cell r="Q135">
            <v>35.4</v>
          </cell>
          <cell r="R135">
            <v>17.7</v>
          </cell>
        </row>
        <row r="136">
          <cell r="G136">
            <v>1.9</v>
          </cell>
          <cell r="H136">
            <v>1.9</v>
          </cell>
          <cell r="I136" t="str">
            <v>n/a</v>
          </cell>
          <cell r="J136">
            <v>0</v>
          </cell>
          <cell r="K136">
            <v>-1.9</v>
          </cell>
          <cell r="L136">
            <v>-1.9</v>
          </cell>
          <cell r="M136" t="str">
            <v>n/a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G137">
            <v>5.3</v>
          </cell>
          <cell r="H137">
            <v>5.3</v>
          </cell>
          <cell r="I137" t="str">
            <v>n/a</v>
          </cell>
          <cell r="J137">
            <v>0</v>
          </cell>
          <cell r="K137">
            <v>-5.3</v>
          </cell>
          <cell r="L137">
            <v>-5.3</v>
          </cell>
          <cell r="M137" t="str">
            <v>n/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9">
          <cell r="P139">
            <v>600.59999999999968</v>
          </cell>
          <cell r="R139">
            <v>354.7999999999999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 Sheet"/>
      <sheetName val="Creditors Centre"/>
      <sheetName val="Creditors Head Office"/>
      <sheetName val="Mtce Work"/>
      <sheetName val="Debtors"/>
      <sheetName val="Prepayments"/>
      <sheetName val="Depreciation Schedule"/>
      <sheetName val="Tax"/>
      <sheetName val="Wfld 5yr OG Recov"/>
      <sheetName val="Deal Count Trend"/>
      <sheetName val="Summary"/>
      <sheetName val="Development Pipeline"/>
      <sheetName val="Detail"/>
      <sheetName val="Chad Emp"/>
      <sheetName val="GL Database"/>
      <sheetName val="Information"/>
      <sheetName val="LST"/>
      <sheetName val="Model_cashflow"/>
      <sheetName val="Annual IRR"/>
      <sheetName val="Headline"/>
      <sheetName val="NPI - P&amp;L"/>
      <sheetName val="Control"/>
      <sheetName val="Tables"/>
      <sheetName val="Maintenance"/>
      <sheetName val="Assumptions and Sensitivities"/>
      <sheetName val="Account data"/>
      <sheetName val="Consol P&amp;L Data"/>
      <sheetName val="APP A"/>
      <sheetName val="ＡＭ売上"/>
      <sheetName val="Assumptions"/>
      <sheetName val="Input_Sheet"/>
      <sheetName val="Creditors_Centre"/>
      <sheetName val="Creditors_Head_Office"/>
      <sheetName val="Mtce_Work"/>
      <sheetName val="Depreciation_Schedule"/>
      <sheetName val="GL_Database"/>
      <sheetName val="Global validations"/>
      <sheetName val="Input_Sheet1"/>
      <sheetName val="Creditors_Centre1"/>
      <sheetName val="Creditors_Head_Office1"/>
      <sheetName val="Mtce_Work1"/>
      <sheetName val="Depreciation_Schedule1"/>
      <sheetName val="GL_Database1"/>
      <sheetName val="PROFIT &amp; LOSS"/>
      <sheetName val="Lists"/>
    </sheetNames>
    <sheetDataSet>
      <sheetData sheetId="0" refreshError="1"/>
      <sheetData sheetId="1" refreshError="1"/>
      <sheetData sheetId="2" refreshError="1">
        <row r="13">
          <cell r="C13" t="str">
            <v>50%         Period     12/97</v>
          </cell>
          <cell r="D13" t="str">
            <v>50%         Period     06/97</v>
          </cell>
          <cell r="E13" t="str">
            <v>50%         Period     12/96</v>
          </cell>
          <cell r="I13" t="str">
            <v>Activity</v>
          </cell>
          <cell r="J13" t="str">
            <v>Account</v>
          </cell>
        </row>
        <row r="14">
          <cell r="C14">
            <v>0</v>
          </cell>
          <cell r="D14">
            <v>513</v>
          </cell>
          <cell r="E14">
            <v>0</v>
          </cell>
          <cell r="I14">
            <v>340</v>
          </cell>
          <cell r="J14">
            <v>6671</v>
          </cell>
        </row>
        <row r="15">
          <cell r="C15">
            <v>82</v>
          </cell>
          <cell r="D15">
            <v>2539</v>
          </cell>
          <cell r="E15">
            <v>0</v>
          </cell>
          <cell r="I15">
            <v>340</v>
          </cell>
          <cell r="J15">
            <v>6673</v>
          </cell>
        </row>
        <row r="16">
          <cell r="C16">
            <v>848</v>
          </cell>
          <cell r="D16">
            <v>0</v>
          </cell>
          <cell r="E16">
            <v>0</v>
          </cell>
          <cell r="I16">
            <v>341</v>
          </cell>
          <cell r="J16">
            <v>6916</v>
          </cell>
        </row>
        <row r="17">
          <cell r="C17">
            <v>0</v>
          </cell>
          <cell r="D17">
            <v>34</v>
          </cell>
          <cell r="E17">
            <v>0</v>
          </cell>
          <cell r="I17">
            <v>341</v>
          </cell>
          <cell r="J17">
            <v>6922</v>
          </cell>
        </row>
        <row r="18">
          <cell r="C18">
            <v>0</v>
          </cell>
          <cell r="D18">
            <v>860</v>
          </cell>
          <cell r="E18">
            <v>0</v>
          </cell>
          <cell r="I18">
            <v>342</v>
          </cell>
          <cell r="J18">
            <v>5111</v>
          </cell>
        </row>
        <row r="19">
          <cell r="C19">
            <v>0</v>
          </cell>
          <cell r="D19">
            <v>284</v>
          </cell>
          <cell r="E19">
            <v>200</v>
          </cell>
          <cell r="I19">
            <v>342</v>
          </cell>
          <cell r="J19">
            <v>5411</v>
          </cell>
        </row>
        <row r="20">
          <cell r="C20">
            <v>0</v>
          </cell>
          <cell r="D20">
            <v>0</v>
          </cell>
          <cell r="E20">
            <v>150</v>
          </cell>
          <cell r="I20">
            <v>342</v>
          </cell>
          <cell r="J20">
            <v>5611</v>
          </cell>
        </row>
        <row r="21">
          <cell r="C21">
            <v>30</v>
          </cell>
          <cell r="D21">
            <v>425</v>
          </cell>
          <cell r="E21">
            <v>75</v>
          </cell>
          <cell r="I21">
            <v>342</v>
          </cell>
          <cell r="J21">
            <v>5711</v>
          </cell>
        </row>
        <row r="22">
          <cell r="C22">
            <v>1400</v>
          </cell>
          <cell r="D22">
            <v>1250</v>
          </cell>
          <cell r="E22">
            <v>0</v>
          </cell>
          <cell r="I22">
            <v>342</v>
          </cell>
          <cell r="J22">
            <v>6112</v>
          </cell>
        </row>
        <row r="23">
          <cell r="C23">
            <v>50</v>
          </cell>
          <cell r="D23">
            <v>93</v>
          </cell>
          <cell r="E23">
            <v>0</v>
          </cell>
          <cell r="I23">
            <v>342</v>
          </cell>
          <cell r="J23">
            <v>6114</v>
          </cell>
        </row>
        <row r="24">
          <cell r="C24">
            <v>125</v>
          </cell>
          <cell r="D24">
            <v>400</v>
          </cell>
          <cell r="E24">
            <v>70</v>
          </cell>
          <cell r="I24">
            <v>342</v>
          </cell>
          <cell r="J24">
            <v>6115</v>
          </cell>
        </row>
        <row r="25">
          <cell r="C25">
            <v>255</v>
          </cell>
          <cell r="D25">
            <v>0</v>
          </cell>
          <cell r="E25">
            <v>0</v>
          </cell>
          <cell r="I25">
            <v>342</v>
          </cell>
          <cell r="J25">
            <v>6212</v>
          </cell>
        </row>
        <row r="26">
          <cell r="C26">
            <v>0</v>
          </cell>
          <cell r="D26">
            <v>200</v>
          </cell>
          <cell r="E26">
            <v>0</v>
          </cell>
          <cell r="I26">
            <v>342</v>
          </cell>
          <cell r="J26">
            <v>6412</v>
          </cell>
        </row>
        <row r="27">
          <cell r="C27">
            <v>340</v>
          </cell>
          <cell r="D27">
            <v>590</v>
          </cell>
          <cell r="E27">
            <v>40</v>
          </cell>
          <cell r="I27">
            <v>342</v>
          </cell>
          <cell r="J27">
            <v>6413</v>
          </cell>
        </row>
        <row r="28">
          <cell r="C28">
            <v>110</v>
          </cell>
          <cell r="D28">
            <v>0</v>
          </cell>
          <cell r="E28">
            <v>50</v>
          </cell>
          <cell r="I28">
            <v>342</v>
          </cell>
          <cell r="J28">
            <v>6561</v>
          </cell>
        </row>
        <row r="29">
          <cell r="C29">
            <v>18500</v>
          </cell>
          <cell r="D29">
            <v>14050</v>
          </cell>
          <cell r="E29">
            <v>30000</v>
          </cell>
          <cell r="I29">
            <v>342</v>
          </cell>
          <cell r="J29">
            <v>6623</v>
          </cell>
        </row>
        <row r="30">
          <cell r="C30">
            <v>24258</v>
          </cell>
          <cell r="D30">
            <v>10533</v>
          </cell>
          <cell r="E30">
            <v>13492</v>
          </cell>
          <cell r="I30">
            <v>342</v>
          </cell>
          <cell r="J30">
            <v>6673</v>
          </cell>
        </row>
        <row r="31">
          <cell r="C31">
            <v>8220</v>
          </cell>
          <cell r="D31">
            <v>5443</v>
          </cell>
          <cell r="E31">
            <v>12975</v>
          </cell>
          <cell r="I31">
            <v>342</v>
          </cell>
          <cell r="J31">
            <v>6674</v>
          </cell>
        </row>
        <row r="32">
          <cell r="C32">
            <v>176</v>
          </cell>
          <cell r="D32">
            <v>362</v>
          </cell>
          <cell r="E32">
            <v>128</v>
          </cell>
          <cell r="I32">
            <v>342</v>
          </cell>
          <cell r="J32">
            <v>6782</v>
          </cell>
        </row>
        <row r="33">
          <cell r="C33">
            <v>550</v>
          </cell>
          <cell r="D33">
            <v>2425</v>
          </cell>
          <cell r="E33">
            <v>69</v>
          </cell>
          <cell r="I33">
            <v>342</v>
          </cell>
          <cell r="J33">
            <v>6812</v>
          </cell>
        </row>
        <row r="34">
          <cell r="C34">
            <v>664</v>
          </cell>
          <cell r="D34">
            <v>790</v>
          </cell>
          <cell r="E34">
            <v>299</v>
          </cell>
          <cell r="I34">
            <v>342</v>
          </cell>
          <cell r="J34">
            <v>6911</v>
          </cell>
        </row>
        <row r="35">
          <cell r="C35">
            <v>188</v>
          </cell>
          <cell r="D35">
            <v>0</v>
          </cell>
          <cell r="E35">
            <v>0</v>
          </cell>
          <cell r="I35">
            <v>342</v>
          </cell>
          <cell r="J35">
            <v>6915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342</v>
          </cell>
          <cell r="J36">
            <v>6921</v>
          </cell>
        </row>
        <row r="37">
          <cell r="C37">
            <v>248</v>
          </cell>
          <cell r="D37">
            <v>0</v>
          </cell>
          <cell r="E37">
            <v>0</v>
          </cell>
          <cell r="I37">
            <v>342</v>
          </cell>
          <cell r="J37">
            <v>6947</v>
          </cell>
        </row>
        <row r="38">
          <cell r="C38">
            <v>123</v>
          </cell>
          <cell r="D38">
            <v>0</v>
          </cell>
          <cell r="E38">
            <v>0</v>
          </cell>
          <cell r="I38">
            <v>343</v>
          </cell>
          <cell r="J38">
            <v>6213</v>
          </cell>
        </row>
        <row r="39">
          <cell r="C39">
            <v>1720</v>
          </cell>
          <cell r="D39">
            <v>1000</v>
          </cell>
          <cell r="E39">
            <v>900</v>
          </cell>
          <cell r="I39">
            <v>343</v>
          </cell>
          <cell r="J39">
            <v>6215</v>
          </cell>
        </row>
        <row r="40">
          <cell r="C40">
            <v>3411</v>
          </cell>
          <cell r="D40">
            <v>1665</v>
          </cell>
          <cell r="E40">
            <v>3948</v>
          </cell>
          <cell r="I40">
            <v>343</v>
          </cell>
          <cell r="J40">
            <v>6231</v>
          </cell>
        </row>
        <row r="41">
          <cell r="C41">
            <v>6950</v>
          </cell>
          <cell r="D41">
            <v>750</v>
          </cell>
          <cell r="E41">
            <v>3150</v>
          </cell>
          <cell r="I41">
            <v>343</v>
          </cell>
          <cell r="J41">
            <v>6232</v>
          </cell>
        </row>
        <row r="42">
          <cell r="C42">
            <v>0</v>
          </cell>
          <cell r="D42">
            <v>0</v>
          </cell>
          <cell r="E42">
            <v>0</v>
          </cell>
          <cell r="I42">
            <v>343</v>
          </cell>
          <cell r="J42">
            <v>6234</v>
          </cell>
        </row>
        <row r="43">
          <cell r="C43">
            <v>132</v>
          </cell>
          <cell r="D43">
            <v>1155</v>
          </cell>
          <cell r="E43">
            <v>292</v>
          </cell>
          <cell r="I43">
            <v>343</v>
          </cell>
          <cell r="J43">
            <v>6236</v>
          </cell>
        </row>
        <row r="44">
          <cell r="C44">
            <v>0</v>
          </cell>
          <cell r="D44">
            <v>0</v>
          </cell>
          <cell r="E44">
            <v>400</v>
          </cell>
          <cell r="I44">
            <v>343</v>
          </cell>
          <cell r="J44">
            <v>6238</v>
          </cell>
        </row>
        <row r="45">
          <cell r="C45">
            <v>605</v>
          </cell>
          <cell r="D45">
            <v>2390</v>
          </cell>
          <cell r="E45">
            <v>1980</v>
          </cell>
          <cell r="I45">
            <v>343</v>
          </cell>
          <cell r="J45">
            <v>6239</v>
          </cell>
        </row>
        <row r="46">
          <cell r="C46">
            <v>0</v>
          </cell>
          <cell r="D46">
            <v>366</v>
          </cell>
          <cell r="E46">
            <v>0</v>
          </cell>
          <cell r="I46">
            <v>343</v>
          </cell>
          <cell r="J46">
            <v>6241</v>
          </cell>
        </row>
        <row r="47">
          <cell r="C47">
            <v>3341</v>
          </cell>
          <cell r="D47">
            <v>1500</v>
          </cell>
          <cell r="E47">
            <v>400</v>
          </cell>
          <cell r="I47">
            <v>343</v>
          </cell>
          <cell r="J47">
            <v>6242</v>
          </cell>
        </row>
        <row r="48">
          <cell r="C48">
            <v>0</v>
          </cell>
          <cell r="D48">
            <v>280</v>
          </cell>
          <cell r="E48">
            <v>400</v>
          </cell>
          <cell r="I48">
            <v>343</v>
          </cell>
          <cell r="J48">
            <v>6243</v>
          </cell>
        </row>
        <row r="49">
          <cell r="C49">
            <v>500</v>
          </cell>
          <cell r="D49">
            <v>249</v>
          </cell>
          <cell r="E49">
            <v>3550</v>
          </cell>
          <cell r="I49">
            <v>343</v>
          </cell>
          <cell r="J49">
            <v>6244</v>
          </cell>
        </row>
        <row r="50">
          <cell r="C50">
            <v>0</v>
          </cell>
          <cell r="D50">
            <v>400</v>
          </cell>
          <cell r="E50">
            <v>0</v>
          </cell>
          <cell r="I50">
            <v>343</v>
          </cell>
          <cell r="J50">
            <v>6245</v>
          </cell>
        </row>
        <row r="51">
          <cell r="C51">
            <v>2300</v>
          </cell>
          <cell r="D51">
            <v>325</v>
          </cell>
          <cell r="E51">
            <v>200</v>
          </cell>
          <cell r="I51">
            <v>343</v>
          </cell>
          <cell r="J51">
            <v>6246</v>
          </cell>
        </row>
        <row r="52">
          <cell r="C52">
            <v>4310</v>
          </cell>
          <cell r="D52">
            <v>1810</v>
          </cell>
          <cell r="E52">
            <v>1875</v>
          </cell>
          <cell r="I52">
            <v>343</v>
          </cell>
          <cell r="J52">
            <v>6251</v>
          </cell>
        </row>
        <row r="53">
          <cell r="C53">
            <v>1031</v>
          </cell>
          <cell r="D53">
            <v>899</v>
          </cell>
          <cell r="E53">
            <v>750</v>
          </cell>
          <cell r="I53">
            <v>343</v>
          </cell>
          <cell r="J53">
            <v>6252</v>
          </cell>
        </row>
        <row r="54">
          <cell r="C54">
            <v>328</v>
          </cell>
          <cell r="D54">
            <v>125</v>
          </cell>
          <cell r="E54">
            <v>0</v>
          </cell>
          <cell r="I54">
            <v>343</v>
          </cell>
          <cell r="J54">
            <v>6253</v>
          </cell>
        </row>
        <row r="55">
          <cell r="C55">
            <v>3199</v>
          </cell>
          <cell r="D55">
            <v>3358</v>
          </cell>
          <cell r="E55">
            <v>1925</v>
          </cell>
          <cell r="I55">
            <v>343</v>
          </cell>
          <cell r="J55">
            <v>6254</v>
          </cell>
        </row>
        <row r="56">
          <cell r="C56">
            <v>0</v>
          </cell>
          <cell r="D56">
            <v>1410</v>
          </cell>
          <cell r="E56">
            <v>548</v>
          </cell>
          <cell r="I56">
            <v>343</v>
          </cell>
          <cell r="J56">
            <v>6255</v>
          </cell>
        </row>
        <row r="57">
          <cell r="C57">
            <v>160</v>
          </cell>
          <cell r="D57">
            <v>733</v>
          </cell>
          <cell r="E57">
            <v>0</v>
          </cell>
          <cell r="I57">
            <v>343</v>
          </cell>
          <cell r="J57">
            <v>6256</v>
          </cell>
        </row>
        <row r="58">
          <cell r="C58">
            <v>1374</v>
          </cell>
          <cell r="D58">
            <v>1150</v>
          </cell>
          <cell r="E58">
            <v>500</v>
          </cell>
          <cell r="I58">
            <v>343</v>
          </cell>
          <cell r="J58">
            <v>6257</v>
          </cell>
        </row>
        <row r="59">
          <cell r="C59">
            <v>1970</v>
          </cell>
          <cell r="D59">
            <v>100</v>
          </cell>
          <cell r="E59">
            <v>0</v>
          </cell>
          <cell r="I59">
            <v>343</v>
          </cell>
          <cell r="J59">
            <v>6258</v>
          </cell>
        </row>
        <row r="60">
          <cell r="C60">
            <v>0</v>
          </cell>
          <cell r="D60">
            <v>325</v>
          </cell>
          <cell r="E60">
            <v>375</v>
          </cell>
          <cell r="I60">
            <v>343</v>
          </cell>
          <cell r="J60">
            <v>6259</v>
          </cell>
        </row>
        <row r="61">
          <cell r="C61">
            <v>0</v>
          </cell>
          <cell r="D61">
            <v>2238</v>
          </cell>
          <cell r="E61">
            <v>2000</v>
          </cell>
          <cell r="I61">
            <v>343</v>
          </cell>
          <cell r="J61">
            <v>6261</v>
          </cell>
        </row>
        <row r="62">
          <cell r="C62">
            <v>640</v>
          </cell>
          <cell r="D62">
            <v>1075</v>
          </cell>
          <cell r="E62">
            <v>595</v>
          </cell>
          <cell r="I62">
            <v>343</v>
          </cell>
          <cell r="J62">
            <v>6262</v>
          </cell>
        </row>
        <row r="63">
          <cell r="C63">
            <v>300</v>
          </cell>
          <cell r="D63">
            <v>576</v>
          </cell>
          <cell r="E63">
            <v>400</v>
          </cell>
          <cell r="I63">
            <v>343</v>
          </cell>
          <cell r="J63">
            <v>6263</v>
          </cell>
        </row>
        <row r="64">
          <cell r="C64">
            <v>150</v>
          </cell>
          <cell r="D64">
            <v>250</v>
          </cell>
          <cell r="E64">
            <v>200</v>
          </cell>
          <cell r="I64">
            <v>343</v>
          </cell>
          <cell r="J64">
            <v>6264</v>
          </cell>
        </row>
        <row r="65">
          <cell r="C65">
            <v>1113</v>
          </cell>
          <cell r="D65">
            <v>0</v>
          </cell>
          <cell r="E65">
            <v>300</v>
          </cell>
          <cell r="I65">
            <v>343</v>
          </cell>
          <cell r="J65">
            <v>6266</v>
          </cell>
        </row>
        <row r="66">
          <cell r="C66">
            <v>0</v>
          </cell>
          <cell r="D66">
            <v>0</v>
          </cell>
          <cell r="E66">
            <v>380</v>
          </cell>
          <cell r="I66">
            <v>343</v>
          </cell>
          <cell r="J66">
            <v>6267</v>
          </cell>
        </row>
        <row r="67">
          <cell r="C67">
            <v>2875</v>
          </cell>
          <cell r="D67">
            <v>954</v>
          </cell>
          <cell r="E67">
            <v>0</v>
          </cell>
          <cell r="I67">
            <v>343</v>
          </cell>
          <cell r="J67">
            <v>6268</v>
          </cell>
        </row>
        <row r="68">
          <cell r="C68">
            <v>2338</v>
          </cell>
          <cell r="D68">
            <v>1834</v>
          </cell>
          <cell r="E68">
            <v>1655</v>
          </cell>
          <cell r="I68">
            <v>343</v>
          </cell>
          <cell r="J68">
            <v>6269</v>
          </cell>
        </row>
        <row r="69">
          <cell r="C69">
            <v>37837</v>
          </cell>
          <cell r="D69">
            <v>15525</v>
          </cell>
          <cell r="E69">
            <v>19169</v>
          </cell>
          <cell r="I69">
            <v>344</v>
          </cell>
          <cell r="J69">
            <v>6271</v>
          </cell>
        </row>
        <row r="70">
          <cell r="C70">
            <v>3440</v>
          </cell>
          <cell r="D70">
            <v>5720</v>
          </cell>
          <cell r="E70">
            <v>5720</v>
          </cell>
          <cell r="I70">
            <v>344</v>
          </cell>
          <cell r="J70">
            <v>6273</v>
          </cell>
        </row>
        <row r="71">
          <cell r="C71">
            <v>0</v>
          </cell>
          <cell r="D71">
            <v>610</v>
          </cell>
          <cell r="E71">
            <v>0</v>
          </cell>
          <cell r="I71">
            <v>345</v>
          </cell>
          <cell r="J71">
            <v>6671</v>
          </cell>
        </row>
        <row r="72">
          <cell r="C72">
            <v>144</v>
          </cell>
          <cell r="D72">
            <v>0</v>
          </cell>
          <cell r="E72">
            <v>0</v>
          </cell>
          <cell r="I72">
            <v>345</v>
          </cell>
          <cell r="J72">
            <v>6672</v>
          </cell>
        </row>
        <row r="73">
          <cell r="C73">
            <v>44424</v>
          </cell>
          <cell r="D73">
            <v>139602</v>
          </cell>
          <cell r="E73">
            <v>63635</v>
          </cell>
          <cell r="I73">
            <v>347</v>
          </cell>
          <cell r="J73">
            <v>6686</v>
          </cell>
        </row>
        <row r="74">
          <cell r="C74">
            <v>0</v>
          </cell>
          <cell r="D74">
            <v>2246</v>
          </cell>
          <cell r="E74">
            <v>0</v>
          </cell>
          <cell r="I74">
            <v>348</v>
          </cell>
          <cell r="J74">
            <v>6418</v>
          </cell>
        </row>
        <row r="75">
          <cell r="C75">
            <v>924</v>
          </cell>
          <cell r="D75">
            <v>1110</v>
          </cell>
          <cell r="E75">
            <v>5000</v>
          </cell>
          <cell r="I75">
            <v>349</v>
          </cell>
          <cell r="J75">
            <v>6671</v>
          </cell>
        </row>
        <row r="76">
          <cell r="C76">
            <v>5383</v>
          </cell>
          <cell r="D76">
            <v>4170</v>
          </cell>
          <cell r="E76">
            <v>5064</v>
          </cell>
          <cell r="I76">
            <v>349</v>
          </cell>
          <cell r="J76">
            <v>6673</v>
          </cell>
        </row>
        <row r="77">
          <cell r="C77">
            <v>159108</v>
          </cell>
          <cell r="D77">
            <v>278570</v>
          </cell>
          <cell r="E77">
            <v>159770</v>
          </cell>
        </row>
        <row r="78">
          <cell r="C78">
            <v>187066</v>
          </cell>
          <cell r="D78">
            <v>236691</v>
          </cell>
          <cell r="E78">
            <v>182859</v>
          </cell>
        </row>
        <row r="79">
          <cell r="C79">
            <v>187066</v>
          </cell>
          <cell r="D79">
            <v>236691</v>
          </cell>
          <cell r="E79">
            <v>182859</v>
          </cell>
        </row>
        <row r="81">
          <cell r="C81">
            <v>346174</v>
          </cell>
          <cell r="D81">
            <v>515261</v>
          </cell>
          <cell r="E81">
            <v>342629</v>
          </cell>
        </row>
      </sheetData>
      <sheetData sheetId="3" refreshError="1">
        <row r="13">
          <cell r="C13" t="str">
            <v>50%         Period     12/97</v>
          </cell>
          <cell r="D13" t="str">
            <v>50%         Period     06/97</v>
          </cell>
          <cell r="E13" t="str">
            <v>50%         Period     12/96</v>
          </cell>
          <cell r="I13" t="str">
            <v>Activity</v>
          </cell>
          <cell r="J13" t="str">
            <v>Account</v>
          </cell>
        </row>
        <row r="14">
          <cell r="C14">
            <v>0</v>
          </cell>
          <cell r="D14">
            <v>0</v>
          </cell>
          <cell r="E14">
            <v>26988</v>
          </cell>
          <cell r="I14">
            <v>301</v>
          </cell>
          <cell r="J14">
            <v>3511</v>
          </cell>
        </row>
        <row r="15">
          <cell r="C15">
            <v>0</v>
          </cell>
          <cell r="D15">
            <v>50</v>
          </cell>
          <cell r="E15">
            <v>0</v>
          </cell>
          <cell r="I15">
            <v>301</v>
          </cell>
          <cell r="J15">
            <v>3516</v>
          </cell>
        </row>
        <row r="16">
          <cell r="C16">
            <v>4850</v>
          </cell>
          <cell r="D16">
            <v>0</v>
          </cell>
          <cell r="E16">
            <v>0</v>
          </cell>
          <cell r="I16">
            <v>301</v>
          </cell>
          <cell r="J16">
            <v>3541</v>
          </cell>
        </row>
        <row r="17">
          <cell r="C17">
            <v>23450</v>
          </cell>
          <cell r="D17">
            <v>24800</v>
          </cell>
          <cell r="E17">
            <v>3450</v>
          </cell>
          <cell r="I17">
            <v>301</v>
          </cell>
          <cell r="J17">
            <v>3543</v>
          </cell>
        </row>
        <row r="18">
          <cell r="C18">
            <v>3962</v>
          </cell>
          <cell r="D18">
            <v>3700</v>
          </cell>
          <cell r="E18">
            <v>2988</v>
          </cell>
          <cell r="I18">
            <v>339</v>
          </cell>
          <cell r="J18">
            <v>6412</v>
          </cell>
        </row>
        <row r="19">
          <cell r="C19">
            <v>0</v>
          </cell>
          <cell r="D19">
            <v>0</v>
          </cell>
          <cell r="E19">
            <v>0</v>
          </cell>
          <cell r="I19">
            <v>339</v>
          </cell>
          <cell r="J19">
            <v>6413</v>
          </cell>
        </row>
        <row r="20">
          <cell r="C20">
            <v>886</v>
          </cell>
          <cell r="D20">
            <v>0</v>
          </cell>
          <cell r="E20">
            <v>0</v>
          </cell>
          <cell r="I20">
            <v>339</v>
          </cell>
          <cell r="J20">
            <v>8422</v>
          </cell>
        </row>
        <row r="21">
          <cell r="C21">
            <v>0</v>
          </cell>
          <cell r="D21">
            <v>513</v>
          </cell>
          <cell r="E21">
            <v>0</v>
          </cell>
          <cell r="I21">
            <v>340</v>
          </cell>
          <cell r="J21">
            <v>6671</v>
          </cell>
        </row>
        <row r="22">
          <cell r="C22">
            <v>122</v>
          </cell>
          <cell r="D22">
            <v>0</v>
          </cell>
          <cell r="E22">
            <v>0</v>
          </cell>
          <cell r="I22">
            <v>340</v>
          </cell>
          <cell r="J22">
            <v>6673</v>
          </cell>
        </row>
        <row r="23">
          <cell r="C23">
            <v>0</v>
          </cell>
          <cell r="D23">
            <v>500</v>
          </cell>
          <cell r="E23">
            <v>0</v>
          </cell>
          <cell r="I23">
            <v>341</v>
          </cell>
          <cell r="J23">
            <v>6414</v>
          </cell>
        </row>
        <row r="24">
          <cell r="C24">
            <v>0</v>
          </cell>
          <cell r="D24">
            <v>1200</v>
          </cell>
          <cell r="E24">
            <v>2497</v>
          </cell>
          <cell r="I24">
            <v>341</v>
          </cell>
          <cell r="J24">
            <v>6689</v>
          </cell>
        </row>
        <row r="25">
          <cell r="C25">
            <v>0</v>
          </cell>
          <cell r="D25">
            <v>0</v>
          </cell>
          <cell r="E25">
            <v>2480</v>
          </cell>
          <cell r="I25">
            <v>341</v>
          </cell>
          <cell r="J25">
            <v>6922</v>
          </cell>
        </row>
        <row r="26">
          <cell r="C26">
            <v>0</v>
          </cell>
          <cell r="D26">
            <v>0</v>
          </cell>
          <cell r="E26">
            <v>0</v>
          </cell>
          <cell r="I26">
            <v>341</v>
          </cell>
          <cell r="J26">
            <v>6924</v>
          </cell>
        </row>
        <row r="27">
          <cell r="C27">
            <v>1012</v>
          </cell>
          <cell r="D27">
            <v>0</v>
          </cell>
          <cell r="E27">
            <v>0</v>
          </cell>
          <cell r="I27">
            <v>341</v>
          </cell>
          <cell r="J27">
            <v>6925</v>
          </cell>
        </row>
        <row r="28">
          <cell r="C28">
            <v>500</v>
          </cell>
          <cell r="D28">
            <v>500</v>
          </cell>
          <cell r="E28">
            <v>1000</v>
          </cell>
          <cell r="I28">
            <v>342</v>
          </cell>
          <cell r="J28">
            <v>5111</v>
          </cell>
        </row>
        <row r="29">
          <cell r="C29">
            <v>5750</v>
          </cell>
          <cell r="D29">
            <v>9875</v>
          </cell>
          <cell r="E29">
            <v>4894</v>
          </cell>
          <cell r="I29">
            <v>342</v>
          </cell>
          <cell r="J29">
            <v>5119</v>
          </cell>
        </row>
        <row r="30">
          <cell r="C30">
            <v>1056</v>
          </cell>
          <cell r="D30">
            <v>775</v>
          </cell>
          <cell r="E30">
            <v>1012</v>
          </cell>
          <cell r="I30">
            <v>342</v>
          </cell>
          <cell r="J30">
            <v>5151</v>
          </cell>
        </row>
        <row r="31">
          <cell r="C31">
            <v>801</v>
          </cell>
          <cell r="D31">
            <v>267</v>
          </cell>
          <cell r="E31">
            <v>1952</v>
          </cell>
          <cell r="I31">
            <v>342</v>
          </cell>
          <cell r="J31">
            <v>5152</v>
          </cell>
        </row>
        <row r="32">
          <cell r="C32">
            <v>1474</v>
          </cell>
          <cell r="D32">
            <v>1742</v>
          </cell>
          <cell r="E32">
            <v>1242</v>
          </cell>
          <cell r="I32">
            <v>342</v>
          </cell>
          <cell r="J32">
            <v>5159</v>
          </cell>
        </row>
        <row r="33">
          <cell r="C33">
            <v>0</v>
          </cell>
          <cell r="D33">
            <v>700</v>
          </cell>
          <cell r="E33">
            <v>0</v>
          </cell>
          <cell r="I33">
            <v>342</v>
          </cell>
          <cell r="J33">
            <v>5611</v>
          </cell>
        </row>
        <row r="34">
          <cell r="C34">
            <v>0</v>
          </cell>
          <cell r="D34">
            <v>92</v>
          </cell>
          <cell r="E34">
            <v>2500</v>
          </cell>
          <cell r="I34">
            <v>342</v>
          </cell>
          <cell r="J34">
            <v>6673</v>
          </cell>
        </row>
        <row r="35">
          <cell r="C35">
            <v>0</v>
          </cell>
          <cell r="D35">
            <v>0</v>
          </cell>
          <cell r="E35">
            <v>300</v>
          </cell>
          <cell r="I35">
            <v>342</v>
          </cell>
          <cell r="J35">
            <v>6674</v>
          </cell>
        </row>
        <row r="36">
          <cell r="C36">
            <v>0</v>
          </cell>
          <cell r="D36">
            <v>541</v>
          </cell>
          <cell r="E36">
            <v>0</v>
          </cell>
          <cell r="I36">
            <v>342</v>
          </cell>
          <cell r="J36">
            <v>6782</v>
          </cell>
        </row>
        <row r="37">
          <cell r="C37">
            <v>0</v>
          </cell>
          <cell r="D37">
            <v>4651</v>
          </cell>
          <cell r="E37">
            <v>0</v>
          </cell>
          <cell r="I37">
            <v>342</v>
          </cell>
          <cell r="J37">
            <v>6921</v>
          </cell>
        </row>
        <row r="38">
          <cell r="C38">
            <v>500</v>
          </cell>
          <cell r="D38">
            <v>0</v>
          </cell>
          <cell r="E38">
            <v>0</v>
          </cell>
          <cell r="I38">
            <v>342</v>
          </cell>
          <cell r="J38">
            <v>6928</v>
          </cell>
        </row>
        <row r="39">
          <cell r="C39">
            <v>0</v>
          </cell>
          <cell r="D39">
            <v>0</v>
          </cell>
          <cell r="E39">
            <v>1550</v>
          </cell>
          <cell r="I39">
            <v>342</v>
          </cell>
          <cell r="J39">
            <v>6983</v>
          </cell>
        </row>
        <row r="40">
          <cell r="C40">
            <v>0</v>
          </cell>
          <cell r="D40">
            <v>600</v>
          </cell>
          <cell r="E40">
            <v>0</v>
          </cell>
          <cell r="I40">
            <v>342</v>
          </cell>
          <cell r="J40">
            <v>6811</v>
          </cell>
        </row>
        <row r="41">
          <cell r="C41">
            <v>0</v>
          </cell>
          <cell r="D41">
            <v>0</v>
          </cell>
          <cell r="E41">
            <v>0</v>
          </cell>
          <cell r="I41">
            <v>342</v>
          </cell>
          <cell r="J41">
            <v>6813</v>
          </cell>
        </row>
        <row r="42">
          <cell r="C42">
            <v>300</v>
          </cell>
          <cell r="D42">
            <v>0</v>
          </cell>
          <cell r="E42">
            <v>0</v>
          </cell>
          <cell r="I42">
            <v>342</v>
          </cell>
          <cell r="J42">
            <v>6911</v>
          </cell>
        </row>
        <row r="43">
          <cell r="C43">
            <v>500</v>
          </cell>
          <cell r="D43">
            <v>0</v>
          </cell>
          <cell r="E43">
            <v>0</v>
          </cell>
          <cell r="I43">
            <v>342</v>
          </cell>
          <cell r="J43">
            <v>6934</v>
          </cell>
        </row>
        <row r="44">
          <cell r="C44">
            <v>0</v>
          </cell>
          <cell r="D44">
            <v>2400</v>
          </cell>
          <cell r="E44">
            <v>0</v>
          </cell>
          <cell r="I44">
            <v>343</v>
          </cell>
          <cell r="J44">
            <v>6215</v>
          </cell>
        </row>
        <row r="45">
          <cell r="C45">
            <v>0</v>
          </cell>
          <cell r="D45">
            <v>2150</v>
          </cell>
          <cell r="E45">
            <v>0</v>
          </cell>
          <cell r="I45">
            <v>343</v>
          </cell>
          <cell r="J45">
            <v>6242</v>
          </cell>
        </row>
        <row r="46">
          <cell r="C46">
            <v>0</v>
          </cell>
          <cell r="D46">
            <v>2300</v>
          </cell>
          <cell r="E46">
            <v>0</v>
          </cell>
          <cell r="I46">
            <v>343</v>
          </cell>
          <cell r="J46">
            <v>6246</v>
          </cell>
        </row>
        <row r="47">
          <cell r="C47">
            <v>250</v>
          </cell>
          <cell r="D47">
            <v>0</v>
          </cell>
          <cell r="E47">
            <v>0</v>
          </cell>
          <cell r="I47">
            <v>343</v>
          </cell>
          <cell r="J47">
            <v>6251</v>
          </cell>
        </row>
        <row r="48">
          <cell r="C48">
            <v>0</v>
          </cell>
          <cell r="D48">
            <v>1950</v>
          </cell>
          <cell r="E48">
            <v>0</v>
          </cell>
          <cell r="I48">
            <v>343</v>
          </cell>
          <cell r="J48">
            <v>6232</v>
          </cell>
        </row>
        <row r="49">
          <cell r="C49">
            <v>0</v>
          </cell>
          <cell r="D49">
            <v>2449</v>
          </cell>
          <cell r="E49">
            <v>0</v>
          </cell>
          <cell r="I49">
            <v>343</v>
          </cell>
          <cell r="J49">
            <v>6268</v>
          </cell>
        </row>
        <row r="50">
          <cell r="C50">
            <v>0</v>
          </cell>
          <cell r="D50">
            <v>2450</v>
          </cell>
          <cell r="E50">
            <v>0</v>
          </cell>
          <cell r="I50">
            <v>343</v>
          </cell>
          <cell r="J50">
            <v>6261</v>
          </cell>
        </row>
        <row r="51">
          <cell r="C51">
            <v>0</v>
          </cell>
          <cell r="D51">
            <v>2050</v>
          </cell>
          <cell r="E51">
            <v>0</v>
          </cell>
          <cell r="I51">
            <v>343</v>
          </cell>
          <cell r="J51">
            <v>6258</v>
          </cell>
        </row>
        <row r="52">
          <cell r="C52">
            <v>750</v>
          </cell>
          <cell r="D52">
            <v>2450</v>
          </cell>
          <cell r="E52">
            <v>0</v>
          </cell>
          <cell r="I52">
            <v>343</v>
          </cell>
          <cell r="J52">
            <v>6231</v>
          </cell>
        </row>
        <row r="53">
          <cell r="C53">
            <v>301</v>
          </cell>
          <cell r="D53">
            <v>1700</v>
          </cell>
          <cell r="E53">
            <v>0</v>
          </cell>
          <cell r="I53">
            <v>343</v>
          </cell>
          <cell r="J53">
            <v>6269</v>
          </cell>
        </row>
        <row r="54">
          <cell r="C54">
            <v>0</v>
          </cell>
          <cell r="D54">
            <v>610</v>
          </cell>
          <cell r="E54">
            <v>0</v>
          </cell>
          <cell r="I54">
            <v>345</v>
          </cell>
          <cell r="J54">
            <v>6671</v>
          </cell>
        </row>
        <row r="55">
          <cell r="C55">
            <v>0</v>
          </cell>
          <cell r="D55">
            <v>148</v>
          </cell>
          <cell r="E55">
            <v>0</v>
          </cell>
          <cell r="I55">
            <v>345</v>
          </cell>
          <cell r="J55">
            <v>6672</v>
          </cell>
        </row>
        <row r="56">
          <cell r="C56">
            <v>0</v>
          </cell>
          <cell r="D56">
            <v>21050</v>
          </cell>
          <cell r="E56">
            <v>2729</v>
          </cell>
          <cell r="I56">
            <v>346</v>
          </cell>
          <cell r="J56">
            <v>3551</v>
          </cell>
        </row>
        <row r="57">
          <cell r="C57">
            <v>9403</v>
          </cell>
          <cell r="D57">
            <v>74950</v>
          </cell>
          <cell r="E57">
            <v>4797</v>
          </cell>
          <cell r="I57">
            <v>346</v>
          </cell>
          <cell r="J57">
            <v>3552</v>
          </cell>
        </row>
        <row r="58">
          <cell r="C58">
            <v>0</v>
          </cell>
          <cell r="D58">
            <v>18850</v>
          </cell>
          <cell r="E58">
            <v>6988</v>
          </cell>
          <cell r="I58">
            <v>346</v>
          </cell>
          <cell r="J58">
            <v>3553</v>
          </cell>
        </row>
        <row r="59">
          <cell r="C59">
            <v>7715</v>
          </cell>
          <cell r="D59">
            <v>7050</v>
          </cell>
          <cell r="E59">
            <v>7000</v>
          </cell>
          <cell r="I59">
            <v>346</v>
          </cell>
          <cell r="J59">
            <v>6612</v>
          </cell>
        </row>
        <row r="60">
          <cell r="C60">
            <v>6060</v>
          </cell>
          <cell r="D60">
            <v>5240</v>
          </cell>
          <cell r="E60">
            <v>7100</v>
          </cell>
          <cell r="I60">
            <v>346</v>
          </cell>
          <cell r="J60">
            <v>6619</v>
          </cell>
        </row>
        <row r="61">
          <cell r="C61">
            <v>66966</v>
          </cell>
          <cell r="D61">
            <v>61117</v>
          </cell>
          <cell r="E61">
            <v>63003</v>
          </cell>
          <cell r="I61">
            <v>347</v>
          </cell>
          <cell r="J61">
            <v>6688</v>
          </cell>
        </row>
        <row r="62">
          <cell r="C62">
            <v>13000</v>
          </cell>
          <cell r="D62">
            <v>8000</v>
          </cell>
          <cell r="E62">
            <v>10850</v>
          </cell>
          <cell r="I62">
            <v>348</v>
          </cell>
          <cell r="J62">
            <v>5111</v>
          </cell>
        </row>
        <row r="63">
          <cell r="C63">
            <v>0</v>
          </cell>
          <cell r="D63">
            <v>0</v>
          </cell>
          <cell r="E63">
            <v>200</v>
          </cell>
          <cell r="I63">
            <v>348</v>
          </cell>
          <cell r="J63">
            <v>5411</v>
          </cell>
        </row>
        <row r="64">
          <cell r="C64">
            <v>0</v>
          </cell>
          <cell r="D64">
            <v>150</v>
          </cell>
          <cell r="E64">
            <v>250</v>
          </cell>
          <cell r="I64">
            <v>348</v>
          </cell>
          <cell r="J64">
            <v>6112</v>
          </cell>
        </row>
        <row r="65">
          <cell r="C65">
            <v>1200</v>
          </cell>
          <cell r="D65">
            <v>1050</v>
          </cell>
          <cell r="E65">
            <v>1450</v>
          </cell>
          <cell r="I65">
            <v>348</v>
          </cell>
          <cell r="J65">
            <v>6269</v>
          </cell>
        </row>
        <row r="66">
          <cell r="C66">
            <v>5300</v>
          </cell>
          <cell r="D66">
            <v>9750</v>
          </cell>
          <cell r="E66">
            <v>800</v>
          </cell>
          <cell r="I66">
            <v>348</v>
          </cell>
          <cell r="J66">
            <v>6418</v>
          </cell>
        </row>
        <row r="67">
          <cell r="C67">
            <v>0</v>
          </cell>
          <cell r="D67">
            <v>0</v>
          </cell>
          <cell r="E67">
            <v>100</v>
          </cell>
          <cell r="I67">
            <v>348</v>
          </cell>
          <cell r="J67">
            <v>6811</v>
          </cell>
        </row>
        <row r="68">
          <cell r="C68">
            <v>3000</v>
          </cell>
          <cell r="D68">
            <v>0</v>
          </cell>
          <cell r="E68">
            <v>1450</v>
          </cell>
          <cell r="I68">
            <v>348</v>
          </cell>
          <cell r="J68">
            <v>6911</v>
          </cell>
        </row>
        <row r="69">
          <cell r="C69">
            <v>0</v>
          </cell>
          <cell r="D69">
            <v>200</v>
          </cell>
          <cell r="E69">
            <v>200</v>
          </cell>
          <cell r="I69">
            <v>348</v>
          </cell>
          <cell r="J69">
            <v>6917</v>
          </cell>
        </row>
        <row r="70">
          <cell r="C70">
            <v>3440</v>
          </cell>
          <cell r="D70">
            <v>5720</v>
          </cell>
          <cell r="E70">
            <v>5720</v>
          </cell>
          <cell r="I70">
            <v>349</v>
          </cell>
          <cell r="J70">
            <v>6671</v>
          </cell>
        </row>
        <row r="71">
          <cell r="C71">
            <v>0</v>
          </cell>
          <cell r="D71">
            <v>610</v>
          </cell>
          <cell r="E71">
            <v>0</v>
          </cell>
          <cell r="I71">
            <v>349</v>
          </cell>
          <cell r="J71">
            <v>6673</v>
          </cell>
        </row>
        <row r="72">
          <cell r="C72">
            <v>144</v>
          </cell>
          <cell r="D72">
            <v>0</v>
          </cell>
          <cell r="E72">
            <v>0</v>
          </cell>
          <cell r="I72">
            <v>900</v>
          </cell>
          <cell r="J72">
            <v>1522</v>
          </cell>
        </row>
        <row r="73">
          <cell r="C73">
            <v>44424</v>
          </cell>
          <cell r="D73">
            <v>139602</v>
          </cell>
          <cell r="E73">
            <v>63635</v>
          </cell>
          <cell r="I73">
            <v>900</v>
          </cell>
          <cell r="J73">
            <v>2356</v>
          </cell>
        </row>
        <row r="74">
          <cell r="C74">
            <v>0</v>
          </cell>
          <cell r="D74">
            <v>2246</v>
          </cell>
          <cell r="E74">
            <v>0</v>
          </cell>
          <cell r="I74">
            <v>900</v>
          </cell>
          <cell r="J74">
            <v>2383</v>
          </cell>
        </row>
        <row r="75">
          <cell r="C75">
            <v>0</v>
          </cell>
          <cell r="D75">
            <v>0</v>
          </cell>
          <cell r="E75">
            <v>0</v>
          </cell>
          <cell r="I75">
            <v>900</v>
          </cell>
          <cell r="J75">
            <v>2388</v>
          </cell>
        </row>
        <row r="76">
          <cell r="C76">
            <v>5383</v>
          </cell>
          <cell r="D76">
            <v>4170</v>
          </cell>
          <cell r="E76">
            <v>5064</v>
          </cell>
          <cell r="I76">
            <v>349</v>
          </cell>
          <cell r="J76">
            <v>6673</v>
          </cell>
        </row>
        <row r="77">
          <cell r="C77">
            <v>159108</v>
          </cell>
          <cell r="D77">
            <v>278570</v>
          </cell>
          <cell r="E77">
            <v>159770</v>
          </cell>
        </row>
        <row r="78">
          <cell r="C78">
            <v>187066</v>
          </cell>
          <cell r="D78">
            <v>236691</v>
          </cell>
          <cell r="E78">
            <v>182859</v>
          </cell>
        </row>
        <row r="79">
          <cell r="C79">
            <v>187066</v>
          </cell>
          <cell r="D79">
            <v>236691</v>
          </cell>
          <cell r="E79">
            <v>182859</v>
          </cell>
        </row>
        <row r="81">
          <cell r="C81">
            <v>346174</v>
          </cell>
          <cell r="D81">
            <v>515261</v>
          </cell>
          <cell r="E81">
            <v>342629</v>
          </cell>
        </row>
      </sheetData>
      <sheetData sheetId="4" refreshError="1"/>
      <sheetData sheetId="5" refreshError="1"/>
      <sheetData sheetId="6" refreshError="1">
        <row r="13">
          <cell r="C13" t="str">
            <v>50%         Period     12/97</v>
          </cell>
          <cell r="D13" t="str">
            <v>50%         Period     06/97</v>
          </cell>
          <cell r="E13" t="str">
            <v>50%         Period     12/96</v>
          </cell>
          <cell r="I13" t="str">
            <v>Activity</v>
          </cell>
          <cell r="J13" t="str">
            <v>Account</v>
          </cell>
        </row>
        <row r="14">
          <cell r="C14">
            <v>26100</v>
          </cell>
          <cell r="D14">
            <v>0</v>
          </cell>
          <cell r="E14">
            <v>13550</v>
          </cell>
          <cell r="I14">
            <v>341</v>
          </cell>
          <cell r="J14">
            <v>6944</v>
          </cell>
        </row>
        <row r="15">
          <cell r="C15">
            <v>947</v>
          </cell>
          <cell r="D15">
            <v>0</v>
          </cell>
          <cell r="E15">
            <v>0</v>
          </cell>
          <cell r="I15">
            <v>342</v>
          </cell>
          <cell r="J15">
            <v>6674</v>
          </cell>
        </row>
        <row r="16">
          <cell r="C16">
            <v>43750</v>
          </cell>
          <cell r="D16">
            <v>0</v>
          </cell>
          <cell r="E16">
            <v>33037</v>
          </cell>
          <cell r="I16">
            <v>342</v>
          </cell>
          <cell r="J16">
            <v>6811</v>
          </cell>
        </row>
        <row r="17">
          <cell r="C17">
            <v>333</v>
          </cell>
          <cell r="D17">
            <v>18</v>
          </cell>
          <cell r="E17">
            <v>27651</v>
          </cell>
          <cell r="I17">
            <v>342</v>
          </cell>
          <cell r="J17">
            <v>6951</v>
          </cell>
        </row>
        <row r="18">
          <cell r="C18">
            <v>1149</v>
          </cell>
          <cell r="D18">
            <v>0</v>
          </cell>
          <cell r="E18">
            <v>0</v>
          </cell>
          <cell r="I18">
            <v>343</v>
          </cell>
          <cell r="J18">
            <v>6252</v>
          </cell>
        </row>
        <row r="19">
          <cell r="C19">
            <v>1608</v>
          </cell>
          <cell r="D19">
            <v>0</v>
          </cell>
          <cell r="E19">
            <v>0</v>
          </cell>
          <cell r="I19">
            <v>345</v>
          </cell>
          <cell r="J19">
            <v>6672</v>
          </cell>
        </row>
        <row r="20">
          <cell r="C20">
            <v>0</v>
          </cell>
          <cell r="D20">
            <v>167459</v>
          </cell>
          <cell r="E20">
            <v>0</v>
          </cell>
          <cell r="I20">
            <v>346</v>
          </cell>
          <cell r="J20">
            <v>6613</v>
          </cell>
        </row>
        <row r="21">
          <cell r="C21">
            <v>30</v>
          </cell>
          <cell r="D21">
            <v>425</v>
          </cell>
          <cell r="E21">
            <v>75</v>
          </cell>
          <cell r="I21">
            <v>342</v>
          </cell>
          <cell r="J21">
            <v>5711</v>
          </cell>
        </row>
        <row r="22">
          <cell r="C22">
            <v>73887</v>
          </cell>
          <cell r="D22">
            <v>167477</v>
          </cell>
          <cell r="E22">
            <v>74238</v>
          </cell>
          <cell r="I22">
            <v>342</v>
          </cell>
          <cell r="J22">
            <v>6112</v>
          </cell>
        </row>
        <row r="23">
          <cell r="C23">
            <v>50</v>
          </cell>
          <cell r="D23">
            <v>93</v>
          </cell>
          <cell r="E23">
            <v>0</v>
          </cell>
          <cell r="I23">
            <v>342</v>
          </cell>
          <cell r="J23">
            <v>6114</v>
          </cell>
        </row>
        <row r="24">
          <cell r="C24">
            <v>125</v>
          </cell>
          <cell r="D24">
            <v>400</v>
          </cell>
          <cell r="E24">
            <v>70</v>
          </cell>
          <cell r="I24">
            <v>342</v>
          </cell>
          <cell r="J24">
            <v>6115</v>
          </cell>
        </row>
        <row r="25">
          <cell r="C25">
            <v>255</v>
          </cell>
          <cell r="D25">
            <v>0</v>
          </cell>
          <cell r="E25">
            <v>0</v>
          </cell>
          <cell r="I25">
            <v>342</v>
          </cell>
          <cell r="J25">
            <v>6212</v>
          </cell>
        </row>
        <row r="26">
          <cell r="C26">
            <v>0</v>
          </cell>
          <cell r="D26">
            <v>200</v>
          </cell>
          <cell r="E26">
            <v>0</v>
          </cell>
          <cell r="I26">
            <v>342</v>
          </cell>
          <cell r="J26">
            <v>6412</v>
          </cell>
        </row>
        <row r="27">
          <cell r="C27">
            <v>340</v>
          </cell>
          <cell r="D27">
            <v>590</v>
          </cell>
          <cell r="E27">
            <v>40</v>
          </cell>
          <cell r="I27">
            <v>342</v>
          </cell>
          <cell r="J27">
            <v>6413</v>
          </cell>
        </row>
        <row r="28">
          <cell r="C28">
            <v>110</v>
          </cell>
          <cell r="D28">
            <v>0</v>
          </cell>
          <cell r="E28">
            <v>50</v>
          </cell>
          <cell r="I28">
            <v>342</v>
          </cell>
          <cell r="J28">
            <v>6561</v>
          </cell>
        </row>
        <row r="29">
          <cell r="C29">
            <v>18500</v>
          </cell>
          <cell r="D29">
            <v>14050</v>
          </cell>
          <cell r="E29">
            <v>30000</v>
          </cell>
          <cell r="I29">
            <v>342</v>
          </cell>
          <cell r="J29">
            <v>6623</v>
          </cell>
        </row>
        <row r="30">
          <cell r="C30">
            <v>24258</v>
          </cell>
          <cell r="D30">
            <v>10533</v>
          </cell>
          <cell r="E30">
            <v>13492</v>
          </cell>
          <cell r="I30">
            <v>342</v>
          </cell>
          <cell r="J30">
            <v>6673</v>
          </cell>
        </row>
        <row r="31">
          <cell r="C31">
            <v>8220</v>
          </cell>
          <cell r="D31">
            <v>5443</v>
          </cell>
          <cell r="E31">
            <v>12975</v>
          </cell>
          <cell r="I31">
            <v>342</v>
          </cell>
          <cell r="J31">
            <v>6674</v>
          </cell>
        </row>
        <row r="32">
          <cell r="C32">
            <v>176</v>
          </cell>
          <cell r="D32">
            <v>362</v>
          </cell>
          <cell r="E32">
            <v>128</v>
          </cell>
          <cell r="I32">
            <v>342</v>
          </cell>
          <cell r="J32">
            <v>6782</v>
          </cell>
        </row>
        <row r="33">
          <cell r="C33">
            <v>550</v>
          </cell>
          <cell r="D33">
            <v>2425</v>
          </cell>
          <cell r="E33">
            <v>69</v>
          </cell>
          <cell r="I33">
            <v>342</v>
          </cell>
          <cell r="J33">
            <v>6812</v>
          </cell>
        </row>
        <row r="34">
          <cell r="C34">
            <v>664</v>
          </cell>
          <cell r="D34">
            <v>790</v>
          </cell>
          <cell r="E34">
            <v>299</v>
          </cell>
          <cell r="I34">
            <v>342</v>
          </cell>
          <cell r="J34">
            <v>6911</v>
          </cell>
        </row>
        <row r="35">
          <cell r="C35">
            <v>188</v>
          </cell>
          <cell r="D35">
            <v>0</v>
          </cell>
          <cell r="E35">
            <v>0</v>
          </cell>
          <cell r="I35">
            <v>342</v>
          </cell>
          <cell r="J35">
            <v>6915</v>
          </cell>
        </row>
        <row r="36">
          <cell r="C36">
            <v>0</v>
          </cell>
          <cell r="D36">
            <v>0</v>
          </cell>
          <cell r="E36">
            <v>0</v>
          </cell>
          <cell r="I36">
            <v>342</v>
          </cell>
          <cell r="J36">
            <v>6921</v>
          </cell>
        </row>
        <row r="37">
          <cell r="C37">
            <v>248</v>
          </cell>
          <cell r="D37">
            <v>0</v>
          </cell>
          <cell r="E37">
            <v>0</v>
          </cell>
          <cell r="I37">
            <v>342</v>
          </cell>
          <cell r="J37">
            <v>6947</v>
          </cell>
        </row>
        <row r="38">
          <cell r="C38">
            <v>123</v>
          </cell>
          <cell r="D38">
            <v>0</v>
          </cell>
          <cell r="E38">
            <v>0</v>
          </cell>
          <cell r="I38">
            <v>343</v>
          </cell>
          <cell r="J38">
            <v>6213</v>
          </cell>
        </row>
        <row r="39">
          <cell r="C39">
            <v>1720</v>
          </cell>
          <cell r="D39">
            <v>1000</v>
          </cell>
          <cell r="E39">
            <v>900</v>
          </cell>
          <cell r="I39">
            <v>343</v>
          </cell>
          <cell r="J39">
            <v>6215</v>
          </cell>
        </row>
        <row r="40">
          <cell r="C40">
            <v>3411</v>
          </cell>
          <cell r="D40">
            <v>1665</v>
          </cell>
          <cell r="E40">
            <v>3948</v>
          </cell>
          <cell r="I40">
            <v>343</v>
          </cell>
          <cell r="J40">
            <v>6231</v>
          </cell>
        </row>
        <row r="41">
          <cell r="C41">
            <v>6950</v>
          </cell>
          <cell r="D41">
            <v>750</v>
          </cell>
          <cell r="E41">
            <v>3150</v>
          </cell>
          <cell r="I41">
            <v>343</v>
          </cell>
          <cell r="J41">
            <v>6232</v>
          </cell>
        </row>
        <row r="42">
          <cell r="C42">
            <v>0</v>
          </cell>
          <cell r="D42">
            <v>0</v>
          </cell>
          <cell r="E42">
            <v>0</v>
          </cell>
          <cell r="I42">
            <v>343</v>
          </cell>
          <cell r="J42">
            <v>6234</v>
          </cell>
        </row>
        <row r="43">
          <cell r="C43">
            <v>132</v>
          </cell>
          <cell r="D43">
            <v>1155</v>
          </cell>
          <cell r="E43">
            <v>292</v>
          </cell>
          <cell r="I43">
            <v>343</v>
          </cell>
          <cell r="J43">
            <v>6236</v>
          </cell>
        </row>
        <row r="44">
          <cell r="C44">
            <v>0</v>
          </cell>
          <cell r="D44">
            <v>0</v>
          </cell>
          <cell r="E44">
            <v>400</v>
          </cell>
          <cell r="I44">
            <v>343</v>
          </cell>
          <cell r="J44">
            <v>6238</v>
          </cell>
        </row>
        <row r="45">
          <cell r="C45">
            <v>605</v>
          </cell>
          <cell r="D45">
            <v>2390</v>
          </cell>
          <cell r="E45">
            <v>1980</v>
          </cell>
          <cell r="I45">
            <v>343</v>
          </cell>
          <cell r="J45">
            <v>6239</v>
          </cell>
        </row>
        <row r="46">
          <cell r="C46">
            <v>0</v>
          </cell>
          <cell r="D46">
            <v>366</v>
          </cell>
          <cell r="E46">
            <v>0</v>
          </cell>
          <cell r="I46">
            <v>343</v>
          </cell>
          <cell r="J46">
            <v>6241</v>
          </cell>
        </row>
        <row r="47">
          <cell r="C47">
            <v>3341</v>
          </cell>
          <cell r="D47">
            <v>1500</v>
          </cell>
          <cell r="E47">
            <v>400</v>
          </cell>
          <cell r="I47">
            <v>343</v>
          </cell>
          <cell r="J47">
            <v>6242</v>
          </cell>
        </row>
        <row r="48">
          <cell r="C48">
            <v>0</v>
          </cell>
          <cell r="D48">
            <v>280</v>
          </cell>
          <cell r="E48">
            <v>400</v>
          </cell>
          <cell r="I48">
            <v>343</v>
          </cell>
          <cell r="J48">
            <v>6243</v>
          </cell>
        </row>
        <row r="49">
          <cell r="C49">
            <v>500</v>
          </cell>
          <cell r="D49">
            <v>249</v>
          </cell>
          <cell r="E49">
            <v>3550</v>
          </cell>
          <cell r="I49">
            <v>343</v>
          </cell>
          <cell r="J49">
            <v>6244</v>
          </cell>
        </row>
        <row r="50">
          <cell r="C50">
            <v>0</v>
          </cell>
          <cell r="D50">
            <v>400</v>
          </cell>
          <cell r="E50">
            <v>0</v>
          </cell>
          <cell r="I50">
            <v>343</v>
          </cell>
          <cell r="J50">
            <v>6245</v>
          </cell>
        </row>
        <row r="51">
          <cell r="C51">
            <v>2300</v>
          </cell>
          <cell r="D51">
            <v>325</v>
          </cell>
          <cell r="E51">
            <v>200</v>
          </cell>
          <cell r="I51">
            <v>343</v>
          </cell>
          <cell r="J51">
            <v>6246</v>
          </cell>
        </row>
        <row r="52">
          <cell r="C52">
            <v>4310</v>
          </cell>
          <cell r="D52">
            <v>1810</v>
          </cell>
          <cell r="E52">
            <v>1875</v>
          </cell>
          <cell r="I52">
            <v>343</v>
          </cell>
          <cell r="J52">
            <v>6251</v>
          </cell>
        </row>
        <row r="53">
          <cell r="C53">
            <v>1031</v>
          </cell>
          <cell r="D53">
            <v>899</v>
          </cell>
          <cell r="E53">
            <v>750</v>
          </cell>
          <cell r="I53">
            <v>343</v>
          </cell>
          <cell r="J53">
            <v>6252</v>
          </cell>
        </row>
        <row r="54">
          <cell r="C54">
            <v>328</v>
          </cell>
          <cell r="D54">
            <v>125</v>
          </cell>
          <cell r="E54">
            <v>0</v>
          </cell>
          <cell r="I54">
            <v>343</v>
          </cell>
          <cell r="J54">
            <v>6253</v>
          </cell>
        </row>
        <row r="55">
          <cell r="C55">
            <v>3199</v>
          </cell>
          <cell r="D55">
            <v>3358</v>
          </cell>
          <cell r="E55">
            <v>1925</v>
          </cell>
          <cell r="I55">
            <v>343</v>
          </cell>
          <cell r="J55">
            <v>6254</v>
          </cell>
        </row>
        <row r="56">
          <cell r="C56">
            <v>0</v>
          </cell>
          <cell r="D56">
            <v>1410</v>
          </cell>
          <cell r="E56">
            <v>548</v>
          </cell>
          <cell r="I56">
            <v>343</v>
          </cell>
          <cell r="J56">
            <v>6255</v>
          </cell>
        </row>
        <row r="57">
          <cell r="C57">
            <v>160</v>
          </cell>
          <cell r="D57">
            <v>733</v>
          </cell>
          <cell r="E57">
            <v>0</v>
          </cell>
          <cell r="I57">
            <v>343</v>
          </cell>
          <cell r="J57">
            <v>6256</v>
          </cell>
        </row>
        <row r="58">
          <cell r="C58">
            <v>1374</v>
          </cell>
          <cell r="D58">
            <v>1150</v>
          </cell>
          <cell r="E58">
            <v>500</v>
          </cell>
          <cell r="I58">
            <v>343</v>
          </cell>
          <cell r="J58">
            <v>6257</v>
          </cell>
        </row>
        <row r="59">
          <cell r="C59">
            <v>1970</v>
          </cell>
          <cell r="D59">
            <v>100</v>
          </cell>
          <cell r="E59">
            <v>0</v>
          </cell>
          <cell r="I59">
            <v>343</v>
          </cell>
          <cell r="J59">
            <v>6258</v>
          </cell>
        </row>
        <row r="60">
          <cell r="C60">
            <v>0</v>
          </cell>
          <cell r="D60">
            <v>325</v>
          </cell>
          <cell r="E60">
            <v>375</v>
          </cell>
          <cell r="I60">
            <v>343</v>
          </cell>
          <cell r="J60">
            <v>6259</v>
          </cell>
        </row>
        <row r="61">
          <cell r="C61">
            <v>0</v>
          </cell>
          <cell r="D61">
            <v>2238</v>
          </cell>
          <cell r="E61">
            <v>2000</v>
          </cell>
          <cell r="I61">
            <v>343</v>
          </cell>
          <cell r="J61">
            <v>6261</v>
          </cell>
        </row>
        <row r="62">
          <cell r="C62">
            <v>640</v>
          </cell>
          <cell r="D62">
            <v>1075</v>
          </cell>
          <cell r="E62">
            <v>595</v>
          </cell>
          <cell r="I62">
            <v>343</v>
          </cell>
          <cell r="J62">
            <v>6262</v>
          </cell>
        </row>
        <row r="63">
          <cell r="C63">
            <v>300</v>
          </cell>
          <cell r="D63">
            <v>576</v>
          </cell>
          <cell r="E63">
            <v>400</v>
          </cell>
          <cell r="I63">
            <v>343</v>
          </cell>
          <cell r="J63">
            <v>6263</v>
          </cell>
        </row>
        <row r="64">
          <cell r="C64">
            <v>150</v>
          </cell>
          <cell r="D64">
            <v>250</v>
          </cell>
          <cell r="E64">
            <v>200</v>
          </cell>
          <cell r="I64">
            <v>343</v>
          </cell>
          <cell r="J64">
            <v>6264</v>
          </cell>
        </row>
        <row r="65">
          <cell r="C65">
            <v>1113</v>
          </cell>
          <cell r="D65">
            <v>0</v>
          </cell>
          <cell r="E65">
            <v>300</v>
          </cell>
          <cell r="I65">
            <v>343</v>
          </cell>
          <cell r="J65">
            <v>6266</v>
          </cell>
        </row>
        <row r="66">
          <cell r="C66">
            <v>0</v>
          </cell>
          <cell r="D66">
            <v>0</v>
          </cell>
          <cell r="E66">
            <v>380</v>
          </cell>
          <cell r="I66">
            <v>343</v>
          </cell>
          <cell r="J66">
            <v>6267</v>
          </cell>
        </row>
        <row r="67">
          <cell r="C67">
            <v>2875</v>
          </cell>
          <cell r="D67">
            <v>954</v>
          </cell>
          <cell r="E67">
            <v>0</v>
          </cell>
          <cell r="I67">
            <v>343</v>
          </cell>
          <cell r="J67">
            <v>6268</v>
          </cell>
        </row>
        <row r="68">
          <cell r="C68">
            <v>2338</v>
          </cell>
          <cell r="D68">
            <v>1834</v>
          </cell>
          <cell r="E68">
            <v>1655</v>
          </cell>
          <cell r="I68">
            <v>343</v>
          </cell>
          <cell r="J68">
            <v>6269</v>
          </cell>
        </row>
        <row r="69">
          <cell r="C69">
            <v>37837</v>
          </cell>
          <cell r="D69">
            <v>15525</v>
          </cell>
          <cell r="E69">
            <v>19169</v>
          </cell>
          <cell r="I69">
            <v>344</v>
          </cell>
          <cell r="J69">
            <v>6271</v>
          </cell>
        </row>
        <row r="70">
          <cell r="C70">
            <v>3440</v>
          </cell>
          <cell r="D70">
            <v>5720</v>
          </cell>
          <cell r="E70">
            <v>5720</v>
          </cell>
          <cell r="I70">
            <v>344</v>
          </cell>
          <cell r="J70">
            <v>6273</v>
          </cell>
        </row>
        <row r="71">
          <cell r="C71">
            <v>0</v>
          </cell>
          <cell r="D71">
            <v>610</v>
          </cell>
          <cell r="E71">
            <v>0</v>
          </cell>
          <cell r="I71">
            <v>345</v>
          </cell>
          <cell r="J71">
            <v>6671</v>
          </cell>
        </row>
        <row r="72">
          <cell r="C72">
            <v>144</v>
          </cell>
          <cell r="D72">
            <v>0</v>
          </cell>
          <cell r="E72">
            <v>0</v>
          </cell>
          <cell r="I72">
            <v>345</v>
          </cell>
          <cell r="J72">
            <v>6672</v>
          </cell>
        </row>
        <row r="73">
          <cell r="C73">
            <v>44424</v>
          </cell>
          <cell r="D73">
            <v>139602</v>
          </cell>
          <cell r="E73">
            <v>63635</v>
          </cell>
          <cell r="I73">
            <v>347</v>
          </cell>
          <cell r="J73">
            <v>6686</v>
          </cell>
        </row>
        <row r="74">
          <cell r="C74">
            <v>0</v>
          </cell>
          <cell r="D74">
            <v>2246</v>
          </cell>
          <cell r="E74">
            <v>0</v>
          </cell>
          <cell r="I74">
            <v>348</v>
          </cell>
          <cell r="J74">
            <v>6418</v>
          </cell>
        </row>
        <row r="75">
          <cell r="C75">
            <v>924</v>
          </cell>
          <cell r="D75">
            <v>1110</v>
          </cell>
          <cell r="E75">
            <v>5000</v>
          </cell>
          <cell r="I75">
            <v>349</v>
          </cell>
          <cell r="J75">
            <v>6671</v>
          </cell>
        </row>
        <row r="76">
          <cell r="C76">
            <v>5383</v>
          </cell>
          <cell r="D76">
            <v>4170</v>
          </cell>
          <cell r="E76">
            <v>5064</v>
          </cell>
          <cell r="I76">
            <v>349</v>
          </cell>
          <cell r="J76">
            <v>6673</v>
          </cell>
        </row>
        <row r="78">
          <cell r="C78">
            <v>187066</v>
          </cell>
          <cell r="D78">
            <v>236691</v>
          </cell>
          <cell r="E78">
            <v>182859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13">
          <cell r="C13" t="str">
            <v>50%         Period     12/97</v>
          </cell>
        </row>
      </sheetData>
      <sheetData sheetId="33">
        <row r="13">
          <cell r="C13" t="str">
            <v>50%         Period     12/97</v>
          </cell>
        </row>
      </sheetData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yr cmp"/>
      <sheetName val="Rate PSM Summary"/>
      <sheetName val="Column Table"/>
      <sheetName val="5yr Profit"/>
      <sheetName val="Renewals"/>
      <sheetName val="Areas"/>
      <sheetName val="Proof"/>
      <sheetName val="Journal"/>
      <sheetName val="Wfld 5yr OG Recov"/>
      <sheetName val="5 yr OG $psm"/>
      <sheetName val="AC, Food Crt + Refuse"/>
      <sheetName val="R&amp;T"/>
      <sheetName val="Vacancy Sch"/>
      <sheetName val="YR1 Rent VAr"/>
      <sheetName val="YR1 Rents waived"/>
      <sheetName val="Calendar P&amp;L"/>
      <sheetName val="Notes to P&amp;L"/>
      <sheetName val="CML OG $psm"/>
      <sheetName val="CML Adj OG $psm "/>
      <sheetName val="CML OG Recov"/>
      <sheetName val="CML Adj OG Recov"/>
      <sheetName val="Hiring and Admin"/>
      <sheetName val="Menu"/>
    </sheetNames>
    <sheetDataSet>
      <sheetData sheetId="0">
        <row r="4">
          <cell r="C4" t="str">
            <v>Coles My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C4" t="str">
            <v>Coles Myer</v>
          </cell>
          <cell r="E4" t="str">
            <v>Westfield Expenses</v>
          </cell>
        </row>
        <row r="5">
          <cell r="C5">
            <v>36707</v>
          </cell>
          <cell r="E5">
            <v>36707</v>
          </cell>
          <cell r="G5">
            <v>37072</v>
          </cell>
          <cell r="I5">
            <v>37437</v>
          </cell>
          <cell r="M5">
            <v>38168</v>
          </cell>
          <cell r="R5" t="str">
            <v>Scheme 2</v>
          </cell>
          <cell r="U5" t="str">
            <v>Scheme 3</v>
          </cell>
        </row>
        <row r="6">
          <cell r="C6" t="str">
            <v>$psm</v>
          </cell>
          <cell r="D6" t="str">
            <v>$recovery</v>
          </cell>
          <cell r="E6" t="str">
            <v>$psm</v>
          </cell>
          <cell r="F6" t="str">
            <v>$recovery</v>
          </cell>
          <cell r="G6" t="str">
            <v>$psm</v>
          </cell>
          <cell r="H6" t="str">
            <v>$recovery</v>
          </cell>
          <cell r="I6" t="str">
            <v>$psm</v>
          </cell>
          <cell r="J6" t="str">
            <v>$recovery</v>
          </cell>
          <cell r="M6" t="str">
            <v>$psm</v>
          </cell>
          <cell r="N6" t="str">
            <v>$recovery</v>
          </cell>
          <cell r="R6" t="str">
            <v>$psm</v>
          </cell>
          <cell r="S6" t="str">
            <v>Area</v>
          </cell>
          <cell r="T6" t="str">
            <v>$recovery</v>
          </cell>
          <cell r="U6" t="str">
            <v>$psm</v>
          </cell>
          <cell r="V6" t="str">
            <v>Area</v>
          </cell>
          <cell r="W6" t="str">
            <v>$recovery</v>
          </cell>
        </row>
        <row r="8">
          <cell r="C8">
            <v>24.60370209771957</v>
          </cell>
          <cell r="D8">
            <v>202.24243124325486</v>
          </cell>
          <cell r="E8">
            <v>26.091122873098687</v>
          </cell>
          <cell r="F8">
            <v>214.46903001687119</v>
          </cell>
          <cell r="G8">
            <v>25.796627024767936</v>
          </cell>
          <cell r="H8">
            <v>212.04827414359244</v>
          </cell>
          <cell r="I8">
            <v>26.518932581461439</v>
          </cell>
          <cell r="J8">
            <v>217.98562581961303</v>
          </cell>
          <cell r="M8">
            <v>27.915843874122501</v>
          </cell>
          <cell r="N8">
            <v>229.46823664528696</v>
          </cell>
          <cell r="R8" t="e">
            <v>#REF!</v>
          </cell>
          <cell r="S8">
            <v>8100</v>
          </cell>
          <cell r="T8" t="e">
            <v>#REF!</v>
          </cell>
          <cell r="U8" t="e">
            <v>#REF!</v>
          </cell>
          <cell r="V8">
            <v>8506</v>
          </cell>
          <cell r="W8" t="e">
            <v>#REF!</v>
          </cell>
        </row>
        <row r="9">
          <cell r="C9">
            <v>33.740042893521625</v>
          </cell>
          <cell r="D9">
            <v>259.82431011314452</v>
          </cell>
          <cell r="E9">
            <v>29.654451379448624</v>
          </cell>
          <cell r="F9">
            <v>228.36210954931659</v>
          </cell>
          <cell r="G9">
            <v>28.876187312011666</v>
          </cell>
          <cell r="H9">
            <v>222.36887696672011</v>
          </cell>
          <cell r="I9">
            <v>31.073541841978376</v>
          </cell>
          <cell r="J9">
            <v>239.29019881045184</v>
          </cell>
          <cell r="M9">
            <v>33.420908955461549</v>
          </cell>
          <cell r="N9">
            <v>257.36673305694967</v>
          </cell>
          <cell r="R9" t="e">
            <v>#REF!</v>
          </cell>
          <cell r="S9">
            <v>7700.77</v>
          </cell>
          <cell r="T9" t="e">
            <v>#REF!</v>
          </cell>
          <cell r="U9" t="e">
            <v>#REF!</v>
          </cell>
          <cell r="V9">
            <v>7110</v>
          </cell>
          <cell r="W9" t="e">
            <v>#REF!</v>
          </cell>
        </row>
        <row r="10">
          <cell r="C10">
            <v>25.05470495895689</v>
          </cell>
          <cell r="D10">
            <v>75.214224286788578</v>
          </cell>
          <cell r="E10">
            <v>27.148823684210527</v>
          </cell>
          <cell r="F10">
            <v>81.500768699999995</v>
          </cell>
          <cell r="G10">
            <v>28.370520749999997</v>
          </cell>
          <cell r="H10">
            <v>85.168303291499996</v>
          </cell>
          <cell r="I10">
            <v>29.164895330999997</v>
          </cell>
          <cell r="J10">
            <v>87.553015783661991</v>
          </cell>
          <cell r="M10">
            <v>30.701185357455753</v>
          </cell>
          <cell r="N10">
            <v>92.16495844308217</v>
          </cell>
          <cell r="R10" t="e">
            <v>#REF!</v>
          </cell>
          <cell r="S10">
            <v>3002</v>
          </cell>
          <cell r="T10" t="e">
            <v>#REF!</v>
          </cell>
          <cell r="U10" t="e">
            <v>#REF!</v>
          </cell>
          <cell r="V10">
            <v>3463</v>
          </cell>
          <cell r="W10" t="e">
            <v>#REF!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>
            <v>0</v>
          </cell>
          <cell r="N11">
            <v>0</v>
          </cell>
          <cell r="R11">
            <v>0</v>
          </cell>
          <cell r="S11">
            <v>3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David Jones</v>
          </cell>
          <cell r="B12">
            <v>0</v>
          </cell>
          <cell r="O12" t="e">
            <v>#REF!</v>
          </cell>
          <cell r="P12">
            <v>0</v>
          </cell>
          <cell r="Q12" t="e">
            <v>#REF!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</row>
        <row r="13">
          <cell r="A13" t="str">
            <v>New Mini Major 1 - L1</v>
          </cell>
          <cell r="B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</row>
        <row r="14">
          <cell r="A14" t="str">
            <v>New Mini Major 2 - L1</v>
          </cell>
          <cell r="B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</row>
        <row r="15">
          <cell r="A15" t="str">
            <v>Foodcourt Tenants</v>
          </cell>
          <cell r="B15">
            <v>221.7</v>
          </cell>
          <cell r="C15">
            <v>174.05347540754846</v>
          </cell>
          <cell r="D15">
            <v>38.58765549785349</v>
          </cell>
          <cell r="E15">
            <v>184.40732050036229</v>
          </cell>
          <cell r="F15">
            <v>40.883102954930322</v>
          </cell>
          <cell r="G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</row>
        <row r="16">
          <cell r="A16" t="str">
            <v>Lost Management Fee Recovery</v>
          </cell>
          <cell r="B16">
            <v>0</v>
          </cell>
          <cell r="E16">
            <v>15.755291195896078</v>
          </cell>
          <cell r="F16">
            <v>-18.05974425831149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REF!</v>
          </cell>
          <cell r="P16">
            <v>20</v>
          </cell>
          <cell r="Q16" t="e">
            <v>#REF!</v>
          </cell>
          <cell r="S16">
            <v>20</v>
          </cell>
          <cell r="T16">
            <v>0</v>
          </cell>
          <cell r="V16">
            <v>0</v>
          </cell>
          <cell r="W16">
            <v>0</v>
          </cell>
        </row>
        <row r="17">
          <cell r="C17">
            <v>74.053475407548461</v>
          </cell>
          <cell r="D17">
            <v>302.88611976441399</v>
          </cell>
          <cell r="E17">
            <v>84.407320500362275</v>
          </cell>
          <cell r="F17">
            <v>345.23438157853178</v>
          </cell>
          <cell r="G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M17" t="e">
            <v>#VALUE!</v>
          </cell>
          <cell r="N17" t="e">
            <v>#VALUE!</v>
          </cell>
          <cell r="R17" t="e">
            <v>#REF!</v>
          </cell>
          <cell r="S17">
            <v>17801</v>
          </cell>
          <cell r="T17" t="e">
            <v>#REF!</v>
          </cell>
          <cell r="U17" t="e">
            <v>#REF!</v>
          </cell>
          <cell r="V17">
            <v>17801</v>
          </cell>
          <cell r="W17" t="e">
            <v>#REF!</v>
          </cell>
        </row>
        <row r="18">
          <cell r="E18">
            <v>84.407320500362275</v>
          </cell>
          <cell r="F18">
            <v>-1.603739089506883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M18" t="e">
            <v>#VALUE!</v>
          </cell>
          <cell r="N18" t="e">
            <v>#VALUE!</v>
          </cell>
        </row>
        <row r="19">
          <cell r="R19" t="e">
            <v>#REF!</v>
          </cell>
          <cell r="S19">
            <v>1740</v>
          </cell>
          <cell r="T19" t="e">
            <v>#REF!</v>
          </cell>
          <cell r="U19" t="e">
            <v>#REF!</v>
          </cell>
          <cell r="V19">
            <v>0</v>
          </cell>
          <cell r="W19" t="e">
            <v>#REF!</v>
          </cell>
        </row>
        <row r="20">
          <cell r="C20">
            <v>64.45191689370273</v>
          </cell>
          <cell r="D20">
            <v>217.38342529908059</v>
          </cell>
          <cell r="E20">
            <v>74.977198509546369</v>
          </cell>
          <cell r="F20">
            <v>252.88309513299802</v>
          </cell>
          <cell r="G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M20" t="e">
            <v>#VALUE!</v>
          </cell>
          <cell r="N20" t="e">
            <v>#VALUE!</v>
          </cell>
          <cell r="R20">
            <v>0</v>
          </cell>
          <cell r="S20">
            <v>571</v>
          </cell>
          <cell r="T20">
            <v>0</v>
          </cell>
          <cell r="U20">
            <v>0</v>
          </cell>
          <cell r="V20">
            <v>571</v>
          </cell>
          <cell r="W20">
            <v>0</v>
          </cell>
        </row>
        <row r="21">
          <cell r="D21">
            <v>1096.138166204536</v>
          </cell>
          <cell r="F21">
            <v>1143.6690045848295</v>
          </cell>
          <cell r="H21" t="e">
            <v>#VALUE!</v>
          </cell>
          <cell r="J21" t="e">
            <v>#VALUE!</v>
          </cell>
          <cell r="N21" t="e">
            <v>#VALUE!</v>
          </cell>
          <cell r="S21">
            <v>41934.770000000004</v>
          </cell>
          <cell r="T21" t="e">
            <v>#REF!</v>
          </cell>
          <cell r="V21">
            <v>37451</v>
          </cell>
          <cell r="W21" t="e">
            <v>#REF!</v>
          </cell>
        </row>
        <row r="24">
          <cell r="C24">
            <v>2.2231825429969367</v>
          </cell>
          <cell r="D24">
            <v>16.92197624427548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R24">
            <v>0</v>
          </cell>
          <cell r="S24" t="e">
            <v>#REF!</v>
          </cell>
          <cell r="T24" t="e">
            <v>#REF!</v>
          </cell>
          <cell r="U24">
            <v>0</v>
          </cell>
          <cell r="V24" t="e">
            <v>#REF!</v>
          </cell>
          <cell r="W24" t="e">
            <v>#REF!</v>
          </cell>
        </row>
        <row r="25">
          <cell r="D25">
            <v>1113.0601424488116</v>
          </cell>
          <cell r="F25">
            <v>1143.6690045848295</v>
          </cell>
          <cell r="H25" t="e">
            <v>#VALUE!</v>
          </cell>
          <cell r="J25" t="e">
            <v>#VALUE!</v>
          </cell>
          <cell r="N25" t="e">
            <v>#VALUE!</v>
          </cell>
          <cell r="T25" t="e">
            <v>#REF!</v>
          </cell>
          <cell r="W25" t="e">
            <v>#REF!</v>
          </cell>
        </row>
        <row r="26">
          <cell r="D26">
            <v>0</v>
          </cell>
        </row>
        <row r="27">
          <cell r="F27">
            <v>-16.646683212241435</v>
          </cell>
          <cell r="H27" t="e">
            <v>#VALUE!</v>
          </cell>
          <cell r="J27" t="e">
            <v>#VALUE!</v>
          </cell>
          <cell r="N27" t="e">
            <v>#VALUE!</v>
          </cell>
          <cell r="T27" t="e">
            <v>#REF!</v>
          </cell>
          <cell r="W27" t="e">
            <v>#REF!</v>
          </cell>
        </row>
        <row r="28">
          <cell r="F28">
            <v>-2.2080000000000002</v>
          </cell>
        </row>
        <row r="29">
          <cell r="F29">
            <v>-0.5</v>
          </cell>
        </row>
        <row r="30">
          <cell r="D30">
            <v>1113.0601424488116</v>
          </cell>
          <cell r="F30">
            <v>1124.314321372588</v>
          </cell>
          <cell r="H30" t="e">
            <v>#VALUE!</v>
          </cell>
          <cell r="J30" t="e">
            <v>#VALUE!</v>
          </cell>
          <cell r="N30" t="e">
            <v>#VALUE!</v>
          </cell>
          <cell r="T30" t="e">
            <v>#REF!</v>
          </cell>
          <cell r="W30" t="e">
            <v>#REF!</v>
          </cell>
        </row>
        <row r="31">
          <cell r="D31">
            <v>7.5930000000000746</v>
          </cell>
          <cell r="F31">
            <v>0.10750617977553735</v>
          </cell>
          <cell r="H31" t="e">
            <v>#VALUE!</v>
          </cell>
          <cell r="J31" t="e">
            <v>#VALUE!</v>
          </cell>
          <cell r="N31" t="e">
            <v>#VALUE!</v>
          </cell>
        </row>
        <row r="33">
          <cell r="C33">
            <v>15.767159626389752</v>
          </cell>
          <cell r="D33">
            <v>67.984838877067332</v>
          </cell>
          <cell r="E33">
            <v>17.72</v>
          </cell>
          <cell r="F33">
            <v>76.405096</v>
          </cell>
          <cell r="G33">
            <v>17.7</v>
          </cell>
          <cell r="H33">
            <v>76.318860000000001</v>
          </cell>
          <cell r="I33">
            <v>18.27</v>
          </cell>
          <cell r="J33">
            <v>78.776585999999995</v>
          </cell>
          <cell r="M33">
            <v>19.38</v>
          </cell>
          <cell r="N33">
            <v>83.56268399999999</v>
          </cell>
          <cell r="R33" t="e">
            <v>#REF!</v>
          </cell>
          <cell r="S33">
            <v>16399</v>
          </cell>
          <cell r="T33" t="e">
            <v>#REF!</v>
          </cell>
          <cell r="U33" t="e">
            <v>#REF!</v>
          </cell>
          <cell r="V33">
            <v>16399</v>
          </cell>
          <cell r="W33" t="e">
            <v>#REF!</v>
          </cell>
        </row>
        <row r="34">
          <cell r="C34">
            <v>0</v>
          </cell>
          <cell r="E34">
            <v>17.72</v>
          </cell>
          <cell r="F34">
            <v>-1.3467199999999997</v>
          </cell>
          <cell r="G34">
            <v>17.7</v>
          </cell>
          <cell r="H34">
            <v>-1.3452</v>
          </cell>
          <cell r="I34">
            <v>18.27</v>
          </cell>
          <cell r="J34">
            <v>-1.38852</v>
          </cell>
          <cell r="M34">
            <v>19.38</v>
          </cell>
          <cell r="N34">
            <v>-1.47288</v>
          </cell>
        </row>
        <row r="35">
          <cell r="A35" t="str">
            <v>Mini Majors</v>
          </cell>
          <cell r="C35">
            <v>0</v>
          </cell>
          <cell r="O35" t="e">
            <v>#REF!</v>
          </cell>
          <cell r="P35">
            <v>0</v>
          </cell>
          <cell r="Q35" t="e">
            <v>#REF!</v>
          </cell>
        </row>
        <row r="36">
          <cell r="C36">
            <v>15.767159626389752</v>
          </cell>
          <cell r="D36">
            <v>53.179475987887358</v>
          </cell>
          <cell r="E36">
            <v>17.72</v>
          </cell>
          <cell r="F36">
            <v>59.766015999999993</v>
          </cell>
          <cell r="G36">
            <v>17.7</v>
          </cell>
          <cell r="H36">
            <v>59.698560000000001</v>
          </cell>
          <cell r="I36">
            <v>18.27</v>
          </cell>
          <cell r="J36">
            <v>61.621056000000003</v>
          </cell>
          <cell r="M36">
            <v>19.38</v>
          </cell>
          <cell r="N36">
            <v>65.364863999999997</v>
          </cell>
          <cell r="S36">
            <v>571</v>
          </cell>
          <cell r="T36">
            <v>0</v>
          </cell>
          <cell r="V36">
            <v>571</v>
          </cell>
          <cell r="W36">
            <v>0</v>
          </cell>
        </row>
        <row r="37">
          <cell r="D37">
            <v>121.16431486495469</v>
          </cell>
          <cell r="F37">
            <v>134.82439199999999</v>
          </cell>
          <cell r="H37">
            <v>134.67221999999998</v>
          </cell>
          <cell r="J37">
            <v>139.00912199999999</v>
          </cell>
          <cell r="N37">
            <v>147.45466799999997</v>
          </cell>
          <cell r="S37">
            <v>16970</v>
          </cell>
          <cell r="T37" t="e">
            <v>#REF!</v>
          </cell>
          <cell r="V37">
            <v>16970</v>
          </cell>
          <cell r="W37" t="e">
            <v>#REF!</v>
          </cell>
        </row>
        <row r="38">
          <cell r="D38">
            <v>0</v>
          </cell>
        </row>
        <row r="39">
          <cell r="F39">
            <v>-3.6238406455026091</v>
          </cell>
          <cell r="H39">
            <v>-2.8083257028570543</v>
          </cell>
          <cell r="J39">
            <v>-2.6689751423999994</v>
          </cell>
          <cell r="N39">
            <v>-2.8606205591999996</v>
          </cell>
          <cell r="T39" t="e">
            <v>#REF!</v>
          </cell>
          <cell r="W39" t="e">
            <v>#REF!</v>
          </cell>
        </row>
        <row r="40">
          <cell r="F40">
            <v>-0.1</v>
          </cell>
        </row>
        <row r="41">
          <cell r="D41">
            <v>121.16431486495469</v>
          </cell>
          <cell r="F41">
            <v>131.10055135449738</v>
          </cell>
          <cell r="H41">
            <v>131.86389429714293</v>
          </cell>
          <cell r="J41">
            <v>136.34014685759999</v>
          </cell>
          <cell r="N41">
            <v>144.59404744079998</v>
          </cell>
          <cell r="T41" t="e">
            <v>#REF!</v>
          </cell>
          <cell r="W41" t="e">
            <v>#REF!</v>
          </cell>
        </row>
        <row r="42">
          <cell r="D42">
            <v>1.1510026527264472</v>
          </cell>
          <cell r="F42">
            <v>0.9718350730503883</v>
          </cell>
          <cell r="H42">
            <v>0.97894502076572343</v>
          </cell>
          <cell r="J42">
            <v>0.98015921536736161</v>
          </cell>
          <cell r="N42">
            <v>0.98029862671728807</v>
          </cell>
        </row>
        <row r="43">
          <cell r="E43" t="str">
            <v>Net R&amp;T</v>
          </cell>
          <cell r="F43">
            <v>1093.8</v>
          </cell>
          <cell r="H43">
            <v>1205.5711999999999</v>
          </cell>
          <cell r="J43">
            <v>1298.8528000000001</v>
          </cell>
          <cell r="N43">
            <v>1367.32944</v>
          </cell>
          <cell r="S43" t="e">
            <v>#REF!</v>
          </cell>
          <cell r="V43" t="e">
            <v>#REF!</v>
          </cell>
        </row>
        <row r="44">
          <cell r="C44">
            <v>36.078725556114712</v>
          </cell>
          <cell r="D44">
            <v>296.56712407126292</v>
          </cell>
          <cell r="E44">
            <v>41.11</v>
          </cell>
          <cell r="F44">
            <v>337.92419999999998</v>
          </cell>
          <cell r="G44">
            <v>45.309671718775661</v>
          </cell>
          <cell r="H44">
            <v>372.44550152833591</v>
          </cell>
          <cell r="I44">
            <v>48.815527427175255</v>
          </cell>
          <cell r="J44">
            <v>401.26363545138059</v>
          </cell>
          <cell r="M44">
            <v>51.389124141168402</v>
          </cell>
          <cell r="N44">
            <v>422.41860044040425</v>
          </cell>
          <cell r="R44">
            <v>0</v>
          </cell>
          <cell r="S44">
            <v>8100</v>
          </cell>
          <cell r="T44">
            <v>0</v>
          </cell>
          <cell r="U44">
            <v>0</v>
          </cell>
          <cell r="V44">
            <v>8506</v>
          </cell>
          <cell r="W44">
            <v>0</v>
          </cell>
        </row>
        <row r="45">
          <cell r="C45">
            <v>36.078725556114712</v>
          </cell>
          <cell r="D45">
            <v>277.83396740076148</v>
          </cell>
          <cell r="E45">
            <v>41.11</v>
          </cell>
          <cell r="F45">
            <v>316.57865470000002</v>
          </cell>
          <cell r="G45">
            <v>45.309671718775661</v>
          </cell>
          <cell r="H45">
            <v>348.91936068179604</v>
          </cell>
          <cell r="I45">
            <v>48.815527427175255</v>
          </cell>
          <cell r="J45">
            <v>375.91714914536846</v>
          </cell>
          <cell r="M45">
            <v>51.389124141168402</v>
          </cell>
          <cell r="N45">
            <v>395.73582551258539</v>
          </cell>
          <cell r="R45" t="e">
            <v>#REF!</v>
          </cell>
          <cell r="S45">
            <v>7700.77</v>
          </cell>
          <cell r="T45" t="e">
            <v>#REF!</v>
          </cell>
          <cell r="U45" t="e">
            <v>#REF!</v>
          </cell>
          <cell r="V45">
            <v>7110</v>
          </cell>
          <cell r="W45" t="e">
            <v>#REF!</v>
          </cell>
        </row>
        <row r="46">
          <cell r="C46">
            <v>36.078725556114712</v>
          </cell>
          <cell r="D46">
            <v>108.30833411945638</v>
          </cell>
          <cell r="E46">
            <v>41.11</v>
          </cell>
          <cell r="F46">
            <v>123.41222</v>
          </cell>
          <cell r="G46">
            <v>45.309671718775661</v>
          </cell>
          <cell r="H46">
            <v>136.01963449976455</v>
          </cell>
          <cell r="I46">
            <v>48.815527427175255</v>
          </cell>
          <cell r="J46">
            <v>146.54421333638012</v>
          </cell>
          <cell r="M46">
            <v>51.389124141168402</v>
          </cell>
          <cell r="N46">
            <v>154.27015067178752</v>
          </cell>
          <cell r="R46" t="e">
            <v>#REF!</v>
          </cell>
          <cell r="S46">
            <v>3002</v>
          </cell>
          <cell r="T46" t="e">
            <v>#REF!</v>
          </cell>
          <cell r="U46" t="e">
            <v>#REF!</v>
          </cell>
          <cell r="V46">
            <v>3463</v>
          </cell>
          <cell r="W46" t="e">
            <v>#REF!</v>
          </cell>
        </row>
        <row r="47">
          <cell r="C47">
            <v>0</v>
          </cell>
          <cell r="D47">
            <v>0</v>
          </cell>
          <cell r="E47">
            <v>41.1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M47">
            <v>0</v>
          </cell>
          <cell r="N47">
            <v>0</v>
          </cell>
          <cell r="R47">
            <v>0</v>
          </cell>
          <cell r="S47">
            <v>30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David Jones</v>
          </cell>
          <cell r="B48">
            <v>0</v>
          </cell>
          <cell r="C48">
            <v>0</v>
          </cell>
          <cell r="D48">
            <v>0</v>
          </cell>
          <cell r="E48">
            <v>41.11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O48" t="e">
            <v>#REF!</v>
          </cell>
          <cell r="P48">
            <v>0</v>
          </cell>
          <cell r="Q48" t="e">
            <v>#REF!</v>
          </cell>
          <cell r="R48" t="e">
            <v>#REF!</v>
          </cell>
          <cell r="S48">
            <v>0</v>
          </cell>
          <cell r="T48" t="e">
            <v>#REF!</v>
          </cell>
          <cell r="U48" t="e">
            <v>#REF!</v>
          </cell>
          <cell r="V48">
            <v>0</v>
          </cell>
          <cell r="W48" t="e">
            <v>#REF!</v>
          </cell>
        </row>
        <row r="49">
          <cell r="A49" t="str">
            <v>New Mini Major 1 - L1</v>
          </cell>
          <cell r="B49">
            <v>0</v>
          </cell>
          <cell r="C49">
            <v>0</v>
          </cell>
          <cell r="D49">
            <v>0</v>
          </cell>
          <cell r="E49">
            <v>41.11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O49" t="e">
            <v>#REF!</v>
          </cell>
          <cell r="P49">
            <v>0</v>
          </cell>
          <cell r="Q49" t="e">
            <v>#REF!</v>
          </cell>
          <cell r="R49" t="e">
            <v>#REF!</v>
          </cell>
          <cell r="S49">
            <v>0</v>
          </cell>
          <cell r="T49" t="e">
            <v>#REF!</v>
          </cell>
          <cell r="U49" t="e">
            <v>#REF!</v>
          </cell>
          <cell r="V49">
            <v>0</v>
          </cell>
          <cell r="W49" t="e">
            <v>#REF!</v>
          </cell>
        </row>
        <row r="50">
          <cell r="A50" t="str">
            <v>New Mini Major 2 - L1</v>
          </cell>
          <cell r="B50">
            <v>0</v>
          </cell>
          <cell r="C50">
            <v>0</v>
          </cell>
          <cell r="D50">
            <v>0</v>
          </cell>
          <cell r="E50">
            <v>41.11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  <cell r="O50" t="e">
            <v>#REF!</v>
          </cell>
          <cell r="P50">
            <v>0</v>
          </cell>
          <cell r="Q50" t="e">
            <v>#REF!</v>
          </cell>
          <cell r="R50" t="e">
            <v>#REF!</v>
          </cell>
          <cell r="S50">
            <v>0</v>
          </cell>
          <cell r="T50" t="e">
            <v>#REF!</v>
          </cell>
          <cell r="U50" t="e">
            <v>#REF!</v>
          </cell>
          <cell r="V50">
            <v>0</v>
          </cell>
          <cell r="W50" t="e">
            <v>#REF!</v>
          </cell>
        </row>
        <row r="51">
          <cell r="A51" t="str">
            <v>Foodcourt Tenants</v>
          </cell>
          <cell r="B51">
            <v>221.7</v>
          </cell>
          <cell r="D51">
            <v>0</v>
          </cell>
          <cell r="E51">
            <v>41.11</v>
          </cell>
          <cell r="F51">
            <v>9.1140869999999996</v>
          </cell>
          <cell r="G51">
            <v>45.309671718775661</v>
          </cell>
          <cell r="H51">
            <v>10.045154220052563</v>
          </cell>
          <cell r="I51">
            <v>48.815527427175255</v>
          </cell>
          <cell r="J51">
            <v>10.822402430604754</v>
          </cell>
          <cell r="K51">
            <v>50.085539457676575</v>
          </cell>
          <cell r="L51">
            <v>11.103964097766896</v>
          </cell>
          <cell r="M51">
            <v>51.389124141168402</v>
          </cell>
          <cell r="N51">
            <v>11.392968822097036</v>
          </cell>
          <cell r="O51" t="e">
            <v>#REF!</v>
          </cell>
          <cell r="P51">
            <v>0</v>
          </cell>
          <cell r="Q51" t="e">
            <v>#REF!</v>
          </cell>
          <cell r="R51" t="e">
            <v>#REF!</v>
          </cell>
          <cell r="S51">
            <v>0</v>
          </cell>
          <cell r="T51" t="e">
            <v>#REF!</v>
          </cell>
          <cell r="U51" t="e">
            <v>#REF!</v>
          </cell>
          <cell r="V51">
            <v>0</v>
          </cell>
          <cell r="W51" t="e">
            <v>#REF!</v>
          </cell>
        </row>
        <row r="52">
          <cell r="A52" t="str">
            <v>Lost Management Fee Recovery</v>
          </cell>
          <cell r="B52">
            <v>0</v>
          </cell>
          <cell r="D52">
            <v>0</v>
          </cell>
          <cell r="E52">
            <v>41.11</v>
          </cell>
          <cell r="F52">
            <v>0</v>
          </cell>
          <cell r="G52">
            <v>45.309671718775661</v>
          </cell>
          <cell r="H52">
            <v>0</v>
          </cell>
          <cell r="I52">
            <v>48.815527427175255</v>
          </cell>
          <cell r="J52">
            <v>0</v>
          </cell>
          <cell r="L52">
            <v>0</v>
          </cell>
          <cell r="N52">
            <v>0</v>
          </cell>
          <cell r="O52" t="e">
            <v>#REF!</v>
          </cell>
          <cell r="P52">
            <v>20</v>
          </cell>
          <cell r="Q52" t="e">
            <v>#REF!</v>
          </cell>
          <cell r="R52" t="e">
            <v>#REF!</v>
          </cell>
          <cell r="S52">
            <v>20</v>
          </cell>
          <cell r="T52" t="e">
            <v>#REF!</v>
          </cell>
          <cell r="U52" t="e">
            <v>#REF!</v>
          </cell>
          <cell r="V52">
            <v>0</v>
          </cell>
          <cell r="W52" t="e">
            <v>#REF!</v>
          </cell>
        </row>
        <row r="53">
          <cell r="C53">
            <v>36.078725556114712</v>
          </cell>
          <cell r="D53">
            <v>147.56559539706478</v>
          </cell>
          <cell r="E53">
            <v>41.11</v>
          </cell>
          <cell r="F53">
            <v>168.14401100000001</v>
          </cell>
          <cell r="G53">
            <v>45.309671718775661</v>
          </cell>
          <cell r="H53">
            <v>185.32108829696435</v>
          </cell>
          <cell r="I53">
            <v>48.815527427175255</v>
          </cell>
          <cell r="J53">
            <v>199.66038872988952</v>
          </cell>
          <cell r="M53">
            <v>51.389124141168402</v>
          </cell>
          <cell r="N53">
            <v>210.18665664979289</v>
          </cell>
          <cell r="R53" t="e">
            <v>#REF!</v>
          </cell>
          <cell r="S53">
            <v>17801</v>
          </cell>
          <cell r="T53" t="e">
            <v>#REF!</v>
          </cell>
          <cell r="U53" t="e">
            <v>#REF!</v>
          </cell>
          <cell r="V53">
            <v>17801</v>
          </cell>
          <cell r="W53" t="e">
            <v>#REF!</v>
          </cell>
        </row>
        <row r="54">
          <cell r="C54">
            <v>36.078725556114712</v>
          </cell>
          <cell r="D54">
            <v>0.68549578556617952</v>
          </cell>
          <cell r="E54">
            <v>41.11</v>
          </cell>
          <cell r="F54">
            <v>-0.78109000000000006</v>
          </cell>
          <cell r="G54">
            <v>45.309671718775661</v>
          </cell>
          <cell r="H54">
            <v>-0.86088376265673749</v>
          </cell>
          <cell r="I54">
            <v>48.815527427175255</v>
          </cell>
          <cell r="J54">
            <v>-0.92749502111632975</v>
          </cell>
          <cell r="M54">
            <v>51.389124141168402</v>
          </cell>
          <cell r="N54">
            <v>-0.97639335868219956</v>
          </cell>
        </row>
        <row r="55">
          <cell r="C55">
            <v>36.078725556114712</v>
          </cell>
          <cell r="D55">
            <v>0</v>
          </cell>
          <cell r="E55">
            <v>41.11</v>
          </cell>
          <cell r="F55">
            <v>0</v>
          </cell>
          <cell r="G55">
            <v>45.309671718775661</v>
          </cell>
          <cell r="H55">
            <v>0</v>
          </cell>
          <cell r="I55">
            <v>48.815527427175255</v>
          </cell>
          <cell r="J55">
            <v>0</v>
          </cell>
          <cell r="N55">
            <v>0</v>
          </cell>
          <cell r="R55" t="e">
            <v>#REF!</v>
          </cell>
          <cell r="S55">
            <v>1740</v>
          </cell>
          <cell r="T55" t="e">
            <v>#REF!</v>
          </cell>
          <cell r="U55" t="e">
            <v>#REF!</v>
          </cell>
          <cell r="V55">
            <v>0</v>
          </cell>
          <cell r="W55" t="e">
            <v>#REF!</v>
          </cell>
        </row>
        <row r="56">
          <cell r="C56">
            <v>36.078725556114712</v>
          </cell>
          <cell r="D56">
            <v>121.6863255556637</v>
          </cell>
          <cell r="E56">
            <v>41.11</v>
          </cell>
          <cell r="F56">
            <v>138.65580800000001</v>
          </cell>
          <cell r="G56">
            <v>45.309671718775661</v>
          </cell>
          <cell r="H56">
            <v>152.82046077308655</v>
          </cell>
          <cell r="I56">
            <v>48.815527427175255</v>
          </cell>
          <cell r="J56">
            <v>164.64501090637671</v>
          </cell>
          <cell r="M56">
            <v>51.389124141168402</v>
          </cell>
          <cell r="N56">
            <v>173.32523790333281</v>
          </cell>
          <cell r="R56">
            <v>0</v>
          </cell>
          <cell r="S56">
            <v>571</v>
          </cell>
          <cell r="T56">
            <v>0</v>
          </cell>
          <cell r="U56">
            <v>0</v>
          </cell>
          <cell r="V56">
            <v>571</v>
          </cell>
          <cell r="W56">
            <v>0</v>
          </cell>
        </row>
        <row r="57">
          <cell r="D57">
            <v>952.64684232977538</v>
          </cell>
          <cell r="F57">
            <v>1093.0478907000002</v>
          </cell>
          <cell r="H57">
            <v>1204.710316237343</v>
          </cell>
          <cell r="J57">
            <v>1297.9253049788838</v>
          </cell>
          <cell r="N57">
            <v>1366.3530466413179</v>
          </cell>
          <cell r="S57">
            <v>41934.770000000004</v>
          </cell>
          <cell r="T57" t="e">
            <v>#REF!</v>
          </cell>
          <cell r="V57">
            <v>37451</v>
          </cell>
          <cell r="W57" t="e">
            <v>#REF!</v>
          </cell>
        </row>
        <row r="59">
          <cell r="D59">
            <v>0</v>
          </cell>
        </row>
        <row r="60">
          <cell r="F60">
            <v>-8.4912057533498135</v>
          </cell>
          <cell r="H60">
            <v>-7.2607525757179943</v>
          </cell>
          <cell r="J60">
            <v>-6.9768557686108768</v>
          </cell>
          <cell r="N60">
            <v>-7.4211887231722038</v>
          </cell>
          <cell r="T60" t="e">
            <v>#REF!</v>
          </cell>
          <cell r="W60" t="e">
            <v>#REF!</v>
          </cell>
        </row>
        <row r="61">
          <cell r="D61">
            <v>952.64684232977538</v>
          </cell>
          <cell r="F61">
            <v>1084.5566849466504</v>
          </cell>
          <cell r="H61">
            <v>1197.449563661625</v>
          </cell>
          <cell r="J61">
            <v>1290.9484492102729</v>
          </cell>
          <cell r="N61">
            <v>1358.9318579181456</v>
          </cell>
          <cell r="T61" t="e">
            <v>#REF!</v>
          </cell>
          <cell r="W61" t="e">
            <v>#REF!</v>
          </cell>
        </row>
        <row r="63">
          <cell r="F63">
            <v>614.66144541820131</v>
          </cell>
          <cell r="H63">
            <v>703.52835729779304</v>
          </cell>
          <cell r="J63">
            <v>782.90634122891515</v>
          </cell>
          <cell r="N63">
            <v>824.10739037822975</v>
          </cell>
        </row>
        <row r="64">
          <cell r="F64">
            <v>211.69578737987737</v>
          </cell>
          <cell r="H64">
            <v>223.65427706730594</v>
          </cell>
          <cell r="J64">
            <v>230.04426154016483</v>
          </cell>
          <cell r="N64">
            <v>242.13316692922038</v>
          </cell>
        </row>
        <row r="65">
          <cell r="F65">
            <v>258.19945214857171</v>
          </cell>
          <cell r="H65">
            <v>270.2669292965262</v>
          </cell>
          <cell r="J65">
            <v>277.99784644119279</v>
          </cell>
          <cell r="N65">
            <v>292.69130061069546</v>
          </cell>
        </row>
        <row r="66">
          <cell r="F66">
            <v>1084.5566849466504</v>
          </cell>
          <cell r="H66">
            <v>1197.4495636616252</v>
          </cell>
          <cell r="J66">
            <v>1290.9484492102729</v>
          </cell>
          <cell r="N66">
            <v>1358.9318579181456</v>
          </cell>
        </row>
        <row r="67">
          <cell r="D67">
            <v>-7.3131576702244274</v>
          </cell>
        </row>
        <row r="69">
          <cell r="F69" t="str">
            <v>Westfield</v>
          </cell>
        </row>
        <row r="70">
          <cell r="F70">
            <v>36707</v>
          </cell>
          <cell r="J70">
            <v>37072</v>
          </cell>
          <cell r="N70">
            <v>37437</v>
          </cell>
          <cell r="R70">
            <v>37802</v>
          </cell>
          <cell r="V70">
            <v>38168</v>
          </cell>
        </row>
        <row r="71">
          <cell r="C71" t="str">
            <v>Aircon</v>
          </cell>
          <cell r="D71" t="str">
            <v>R&amp;T</v>
          </cell>
          <cell r="E71" t="str">
            <v>Total</v>
          </cell>
          <cell r="F71" t="str">
            <v>Outgoings</v>
          </cell>
          <cell r="G71" t="str">
            <v>Aircon</v>
          </cell>
          <cell r="H71" t="str">
            <v>R&amp;T</v>
          </cell>
          <cell r="I71" t="str">
            <v>Total</v>
          </cell>
          <cell r="J71" t="str">
            <v>Outgoings</v>
          </cell>
          <cell r="M71" t="str">
            <v>Total</v>
          </cell>
          <cell r="N71" t="str">
            <v>Outgoings</v>
          </cell>
          <cell r="R71" t="str">
            <v>Outgoings</v>
          </cell>
          <cell r="S71" t="str">
            <v>Aircon</v>
          </cell>
          <cell r="T71" t="str">
            <v>R&amp;T</v>
          </cell>
          <cell r="U71" t="str">
            <v>Total</v>
          </cell>
          <cell r="V71" t="str">
            <v>Outgoings</v>
          </cell>
          <cell r="W71" t="str">
            <v>Aircon</v>
          </cell>
        </row>
        <row r="72">
          <cell r="C72">
            <v>0</v>
          </cell>
          <cell r="D72">
            <v>36.078725556114712</v>
          </cell>
          <cell r="E72">
            <v>60.682427653834282</v>
          </cell>
          <cell r="F72">
            <v>26.091122873098687</v>
          </cell>
          <cell r="G72">
            <v>0</v>
          </cell>
          <cell r="H72">
            <v>41.11</v>
          </cell>
          <cell r="I72">
            <v>67.201122873098683</v>
          </cell>
          <cell r="J72">
            <v>25.796627024767936</v>
          </cell>
          <cell r="M72">
            <v>71.10629874354359</v>
          </cell>
          <cell r="N72">
            <v>26.518932581461439</v>
          </cell>
          <cell r="R72">
            <v>27.208424828579435</v>
          </cell>
          <cell r="S72">
            <v>0</v>
          </cell>
          <cell r="T72">
            <v>50.085539457676575</v>
          </cell>
          <cell r="U72">
            <v>77.293964286256013</v>
          </cell>
          <cell r="V72">
            <v>27.915843874122501</v>
          </cell>
          <cell r="W72">
            <v>0</v>
          </cell>
        </row>
        <row r="73">
          <cell r="C73">
            <v>0</v>
          </cell>
          <cell r="D73">
            <v>36.078725556114712</v>
          </cell>
          <cell r="E73">
            <v>69.818768449636337</v>
          </cell>
          <cell r="F73">
            <v>29.654451379448624</v>
          </cell>
          <cell r="G73">
            <v>0</v>
          </cell>
          <cell r="H73">
            <v>41.11</v>
          </cell>
          <cell r="I73">
            <v>70.764451379448616</v>
          </cell>
          <cell r="J73">
            <v>28.876187312011666</v>
          </cell>
          <cell r="M73">
            <v>74.185859030787327</v>
          </cell>
          <cell r="N73">
            <v>31.073541841978376</v>
          </cell>
          <cell r="R73">
            <v>31.900680255320243</v>
          </cell>
          <cell r="S73">
            <v>0</v>
          </cell>
          <cell r="T73">
            <v>50.085539457676575</v>
          </cell>
          <cell r="U73">
            <v>81.986219712996814</v>
          </cell>
          <cell r="V73">
            <v>33.420908955461549</v>
          </cell>
          <cell r="W73">
            <v>0</v>
          </cell>
        </row>
        <row r="74">
          <cell r="C74">
            <v>0</v>
          </cell>
          <cell r="D74">
            <v>36.078725556114712</v>
          </cell>
          <cell r="E74">
            <v>61.133430515071602</v>
          </cell>
          <cell r="F74">
            <v>27.148823684210527</v>
          </cell>
          <cell r="G74">
            <v>0</v>
          </cell>
          <cell r="H74">
            <v>41.11</v>
          </cell>
          <cell r="I74">
            <v>68.258823684210526</v>
          </cell>
          <cell r="J74">
            <v>28.370520749999997</v>
          </cell>
          <cell r="M74">
            <v>73.680192468775658</v>
          </cell>
          <cell r="N74">
            <v>29.164895330999997</v>
          </cell>
          <cell r="R74">
            <v>29.923182609605998</v>
          </cell>
          <cell r="S74">
            <v>0</v>
          </cell>
          <cell r="T74">
            <v>50.085539457676575</v>
          </cell>
          <cell r="U74">
            <v>80.008722067282577</v>
          </cell>
          <cell r="V74">
            <v>30.701185357455753</v>
          </cell>
          <cell r="W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41.11</v>
          </cell>
          <cell r="I75">
            <v>41.11</v>
          </cell>
          <cell r="J75">
            <v>0</v>
          </cell>
          <cell r="M75">
            <v>0</v>
          </cell>
          <cell r="N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C76">
            <v>15.767159626389752</v>
          </cell>
          <cell r="D76">
            <v>36.078725556114712</v>
          </cell>
          <cell r="E76">
            <v>128.12254313304987</v>
          </cell>
          <cell r="F76">
            <v>84.407320500362275</v>
          </cell>
          <cell r="G76">
            <v>17.72</v>
          </cell>
          <cell r="H76">
            <v>41.11</v>
          </cell>
          <cell r="I76">
            <v>143.23732050036227</v>
          </cell>
          <cell r="J76" t="e">
            <v>#VALUE!</v>
          </cell>
          <cell r="M76" t="e">
            <v>#VALUE!</v>
          </cell>
          <cell r="N76" t="e">
            <v>#VALUE!</v>
          </cell>
          <cell r="R76" t="e">
            <v>#VALUE!</v>
          </cell>
          <cell r="S76">
            <v>18.77</v>
          </cell>
          <cell r="T76">
            <v>50.085539457676575</v>
          </cell>
          <cell r="U76" t="e">
            <v>#VALUE!</v>
          </cell>
          <cell r="V76" t="e">
            <v>#VALUE!</v>
          </cell>
          <cell r="W76">
            <v>19.38</v>
          </cell>
        </row>
        <row r="77">
          <cell r="C77">
            <v>15.767159626389752</v>
          </cell>
          <cell r="D77">
            <v>36.078725556114712</v>
          </cell>
          <cell r="E77">
            <v>118.52098461920414</v>
          </cell>
          <cell r="F77">
            <v>74.977198509546369</v>
          </cell>
          <cell r="G77">
            <v>17.72</v>
          </cell>
          <cell r="H77">
            <v>41.11</v>
          </cell>
          <cell r="I77">
            <v>133.80719850954637</v>
          </cell>
          <cell r="J77" t="e">
            <v>#VALUE!</v>
          </cell>
          <cell r="M77" t="e">
            <v>#VALUE!</v>
          </cell>
          <cell r="N77" t="e">
            <v>#VALUE!</v>
          </cell>
          <cell r="R77" t="e">
            <v>#VALUE!</v>
          </cell>
          <cell r="S77">
            <v>18.77</v>
          </cell>
          <cell r="T77">
            <v>50.085539457676575</v>
          </cell>
          <cell r="U77" t="e">
            <v>#VALUE!</v>
          </cell>
          <cell r="V77" t="e">
            <v>#VALUE!</v>
          </cell>
          <cell r="W77">
            <v>19.3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itivity"/>
      <sheetName val="Assume"/>
      <sheetName val="Tenancy"/>
      <sheetName val="Rent_Reviews"/>
      <sheetName val="Outs"/>
      <sheetName val="RENT"/>
      <sheetName val="Fut_Perf"/>
      <sheetName val="Tenancy Schedule"/>
      <sheetName val="Selection"/>
      <sheetName val="Arrears by Property"/>
      <sheetName val="P&amp;L Monthly"/>
      <sheetName val="Sales by Tenant"/>
      <sheetName val="Sales Summary"/>
      <sheetName val="WALE By Property - Retail"/>
      <sheetName val="Assumptions"/>
      <sheetName val="Combined"/>
      <sheetName val="Senario Manager"/>
      <sheetName val="Senario_Manager"/>
      <sheetName val="1"/>
      <sheetName val="Definitions"/>
      <sheetName val="Account"/>
      <sheetName val="GAIF Portfolio"/>
      <sheetName val="SALARY BANDS"/>
      <sheetName val="List - Data Validation"/>
      <sheetName val="Customer"/>
      <sheetName val="A. Control &amp; Outputs"/>
      <sheetName val="Input"/>
      <sheetName val="Drop down"/>
      <sheetName val="Property List"/>
      <sheetName val="Graphs"/>
      <sheetName val="The Link Assumptions"/>
      <sheetName val="Assumptions Data"/>
      <sheetName val="Summary"/>
      <sheetName val="Data Input Sheet"/>
      <sheetName val="CF"/>
      <sheetName val="Sector Actuals V Budget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EA69C-9A85-44AA-813D-48F34C25E7D7}">
  <dimension ref="A1:W29"/>
  <sheetViews>
    <sheetView tabSelected="1" zoomScale="70" zoomScaleNormal="70" workbookViewId="0">
      <pane ySplit="1" topLeftCell="A2" activePane="bottomLeft" state="frozen"/>
      <selection activeCell="O5" sqref="O5"/>
      <selection pane="bottomLeft" activeCell="A2" sqref="A2"/>
    </sheetView>
  </sheetViews>
  <sheetFormatPr defaultRowHeight="15"/>
  <cols>
    <col min="1" max="1" width="62.85546875" style="5" bestFit="1" customWidth="1"/>
    <col min="2" max="2" width="14.42578125" style="5" customWidth="1"/>
    <col min="3" max="3" width="14.140625" style="5" bestFit="1" customWidth="1"/>
    <col min="4" max="4" width="10.28515625" style="5" bestFit="1" customWidth="1"/>
    <col min="5" max="5" width="11.42578125" style="5" bestFit="1" customWidth="1"/>
    <col min="6" max="6" width="11.7109375" style="5" bestFit="1" customWidth="1"/>
    <col min="7" max="9" width="16.85546875" style="5" customWidth="1"/>
    <col min="10" max="10" width="16.42578125" style="5" customWidth="1"/>
    <col min="11" max="11" width="14.5703125" style="5" customWidth="1"/>
    <col min="12" max="12" width="19.7109375" style="5" customWidth="1"/>
    <col min="13" max="13" width="29.140625" style="20" customWidth="1"/>
    <col min="14" max="14" width="20.7109375" style="5" customWidth="1"/>
    <col min="15" max="15" width="12.85546875" style="5" customWidth="1"/>
    <col min="16" max="16" width="19.5703125" style="5" customWidth="1"/>
    <col min="17" max="17" width="20.42578125" style="5" customWidth="1"/>
    <col min="18" max="20" width="12.85546875" style="5" customWidth="1"/>
    <col min="21" max="23" width="23.5703125" style="20" customWidth="1"/>
    <col min="24" max="16384" width="9.140625" style="5"/>
  </cols>
  <sheetData>
    <row r="1" spans="1:23" ht="48" customHeight="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3" t="s">
        <v>13</v>
      </c>
      <c r="O1" s="2" t="s">
        <v>14</v>
      </c>
      <c r="P1" s="2" t="s">
        <v>15</v>
      </c>
      <c r="Q1" s="2" t="s">
        <v>16</v>
      </c>
      <c r="R1" s="2" t="s">
        <v>17</v>
      </c>
      <c r="S1" s="2" t="s">
        <v>18</v>
      </c>
      <c r="T1" s="2" t="s">
        <v>19</v>
      </c>
      <c r="U1" s="4"/>
      <c r="V1" s="4"/>
      <c r="W1" s="4"/>
    </row>
    <row r="2" spans="1:23" s="6" customFormat="1" ht="36.75" customHeight="1">
      <c r="A2" s="6" t="s">
        <v>20</v>
      </c>
      <c r="B2" s="7" t="s">
        <v>21</v>
      </c>
      <c r="C2" s="7" t="s">
        <v>26</v>
      </c>
      <c r="D2" s="7">
        <v>2025</v>
      </c>
      <c r="E2" s="7" t="s">
        <v>47</v>
      </c>
      <c r="F2" s="8">
        <v>3.4</v>
      </c>
      <c r="G2" s="8">
        <v>18.071999999999999</v>
      </c>
      <c r="H2" s="8">
        <v>9.0359999999999996</v>
      </c>
      <c r="I2" s="7">
        <v>1</v>
      </c>
      <c r="J2" s="7">
        <v>138</v>
      </c>
      <c r="K2" s="9">
        <v>0.5</v>
      </c>
      <c r="L2" s="7" t="s">
        <v>51</v>
      </c>
      <c r="M2" s="10" t="s">
        <v>27</v>
      </c>
      <c r="N2" s="11">
        <v>44494</v>
      </c>
      <c r="O2" s="8">
        <v>49.600000079999994</v>
      </c>
      <c r="P2" s="11">
        <v>46022</v>
      </c>
      <c r="Q2" s="8">
        <v>49.599999999999994</v>
      </c>
      <c r="R2" s="12">
        <v>5.2500000000000005E-2</v>
      </c>
      <c r="S2" s="9">
        <v>0.62494466578131913</v>
      </c>
      <c r="T2" s="8">
        <v>2.8188563727839662</v>
      </c>
      <c r="U2" s="13"/>
      <c r="V2" s="13"/>
      <c r="W2" s="13"/>
    </row>
    <row r="3" spans="1:23" s="6" customFormat="1" ht="36.75" customHeight="1">
      <c r="A3" s="6" t="s">
        <v>28</v>
      </c>
      <c r="B3" s="7" t="s">
        <v>21</v>
      </c>
      <c r="C3" s="7" t="s">
        <v>26</v>
      </c>
      <c r="D3" s="7">
        <v>2012</v>
      </c>
      <c r="E3" s="7" t="s">
        <v>47</v>
      </c>
      <c r="F3" s="8">
        <v>42.91</v>
      </c>
      <c r="G3" s="8">
        <v>48.155600000000007</v>
      </c>
      <c r="H3" s="8">
        <v>48.155600000000007</v>
      </c>
      <c r="I3" s="7">
        <v>1</v>
      </c>
      <c r="J3" s="7">
        <v>201</v>
      </c>
      <c r="K3" s="9">
        <v>1</v>
      </c>
      <c r="L3" s="7" t="s">
        <v>52</v>
      </c>
      <c r="M3" s="10" t="s">
        <v>53</v>
      </c>
      <c r="N3" s="11">
        <v>42640</v>
      </c>
      <c r="O3" s="8">
        <v>269.99999999999994</v>
      </c>
      <c r="P3" s="11">
        <v>46022</v>
      </c>
      <c r="Q3" s="8">
        <v>270</v>
      </c>
      <c r="R3" s="12">
        <v>6.1249999999999999E-2</v>
      </c>
      <c r="S3" s="9">
        <v>1</v>
      </c>
      <c r="T3" s="8">
        <v>8.7388888888888889</v>
      </c>
      <c r="U3" s="13"/>
      <c r="V3" s="13"/>
      <c r="W3" s="13"/>
    </row>
    <row r="4" spans="1:23" s="6" customFormat="1" ht="36.75" customHeight="1">
      <c r="A4" s="6" t="s">
        <v>76</v>
      </c>
      <c r="B4" s="7" t="s">
        <v>21</v>
      </c>
      <c r="C4" s="7" t="s">
        <v>26</v>
      </c>
      <c r="D4" s="7">
        <v>1986</v>
      </c>
      <c r="E4" s="7" t="s">
        <v>47</v>
      </c>
      <c r="F4" s="8">
        <v>2.1160000000000001</v>
      </c>
      <c r="G4" s="8">
        <v>11.555</v>
      </c>
      <c r="H4" s="8">
        <v>11.555</v>
      </c>
      <c r="I4" s="7">
        <v>1</v>
      </c>
      <c r="J4" s="7"/>
      <c r="K4" s="9">
        <v>1</v>
      </c>
      <c r="L4" s="7" t="s">
        <v>52</v>
      </c>
      <c r="M4" s="10"/>
      <c r="N4" s="11">
        <v>45849</v>
      </c>
      <c r="O4" s="8">
        <v>43</v>
      </c>
      <c r="P4" s="11">
        <v>46022</v>
      </c>
      <c r="Q4" s="8">
        <v>43</v>
      </c>
      <c r="R4" s="12">
        <v>5.3800000000000001E-2</v>
      </c>
      <c r="S4" s="9">
        <v>0</v>
      </c>
      <c r="T4" s="8"/>
      <c r="U4" s="13"/>
      <c r="V4" s="13"/>
      <c r="W4" s="13"/>
    </row>
    <row r="5" spans="1:23" s="6" customFormat="1" ht="36.75" customHeight="1">
      <c r="A5" s="6" t="s">
        <v>29</v>
      </c>
      <c r="B5" s="7" t="s">
        <v>23</v>
      </c>
      <c r="C5" s="7" t="s">
        <v>26</v>
      </c>
      <c r="D5" s="7">
        <v>2021</v>
      </c>
      <c r="E5" s="7" t="s">
        <v>47</v>
      </c>
      <c r="F5" s="8">
        <v>3.6</v>
      </c>
      <c r="G5" s="8">
        <v>11.841000000000001</v>
      </c>
      <c r="H5" s="8">
        <v>11.841000000000001</v>
      </c>
      <c r="I5" s="7">
        <v>1</v>
      </c>
      <c r="J5" s="7">
        <v>72</v>
      </c>
      <c r="K5" s="9">
        <v>1</v>
      </c>
      <c r="L5" s="7" t="s">
        <v>52</v>
      </c>
      <c r="M5" s="10" t="s">
        <v>54</v>
      </c>
      <c r="N5" s="11">
        <v>44546</v>
      </c>
      <c r="O5" s="8">
        <v>39.499999999999986</v>
      </c>
      <c r="P5" s="11">
        <v>46022</v>
      </c>
      <c r="Q5" s="8">
        <v>39.5</v>
      </c>
      <c r="R5" s="12">
        <v>6.6250000000000003E-2</v>
      </c>
      <c r="S5" s="9">
        <v>1</v>
      </c>
      <c r="T5" s="8">
        <v>7.75</v>
      </c>
      <c r="U5" s="13"/>
      <c r="V5" s="13"/>
      <c r="W5" s="13"/>
    </row>
    <row r="6" spans="1:23" s="6" customFormat="1" ht="36.75" customHeight="1">
      <c r="A6" s="6" t="s">
        <v>30</v>
      </c>
      <c r="B6" s="7" t="s">
        <v>23</v>
      </c>
      <c r="C6" s="7" t="s">
        <v>26</v>
      </c>
      <c r="D6" s="7">
        <v>1980</v>
      </c>
      <c r="E6" s="7" t="s">
        <v>47</v>
      </c>
      <c r="F6" s="8">
        <v>4.5220000000000002</v>
      </c>
      <c r="G6" s="8">
        <v>8.9710000000000001</v>
      </c>
      <c r="H6" s="8">
        <v>8.9710000000000001</v>
      </c>
      <c r="I6" s="7">
        <v>1</v>
      </c>
      <c r="J6" s="7">
        <v>70</v>
      </c>
      <c r="K6" s="9">
        <v>1</v>
      </c>
      <c r="L6" s="7" t="s">
        <v>52</v>
      </c>
      <c r="M6" s="10" t="s">
        <v>55</v>
      </c>
      <c r="N6" s="11">
        <v>43732</v>
      </c>
      <c r="O6" s="8">
        <v>23.099999999999994</v>
      </c>
      <c r="P6" s="11">
        <v>46022</v>
      </c>
      <c r="Q6" s="8">
        <v>23.099999999999998</v>
      </c>
      <c r="R6" s="12">
        <v>7.2499999999999995E-2</v>
      </c>
      <c r="S6" s="9">
        <v>1</v>
      </c>
      <c r="T6" s="8">
        <v>2.970430107526882</v>
      </c>
      <c r="U6" s="13"/>
      <c r="V6" s="13"/>
      <c r="W6" s="13"/>
    </row>
    <row r="7" spans="1:23" s="6" customFormat="1" ht="36.75" customHeight="1">
      <c r="A7" s="6" t="s">
        <v>31</v>
      </c>
      <c r="B7" s="7" t="s">
        <v>25</v>
      </c>
      <c r="C7" s="7" t="s">
        <v>26</v>
      </c>
      <c r="D7" s="7">
        <v>2007</v>
      </c>
      <c r="E7" s="7" t="s">
        <v>56</v>
      </c>
      <c r="F7" s="8">
        <v>2.33</v>
      </c>
      <c r="G7" s="8">
        <v>12.334399999999999</v>
      </c>
      <c r="H7" s="8">
        <v>12.334399999999999</v>
      </c>
      <c r="I7" s="7">
        <v>1</v>
      </c>
      <c r="J7" s="7">
        <v>164</v>
      </c>
      <c r="K7" s="9">
        <v>1</v>
      </c>
      <c r="L7" s="7" t="s">
        <v>52</v>
      </c>
      <c r="M7" s="10" t="s">
        <v>57</v>
      </c>
      <c r="N7" s="11">
        <v>41610</v>
      </c>
      <c r="O7" s="8">
        <v>22.500000000000004</v>
      </c>
      <c r="P7" s="11">
        <v>46022</v>
      </c>
      <c r="Q7" s="8">
        <v>22.5</v>
      </c>
      <c r="R7" s="12">
        <v>6.7499999999999991E-2</v>
      </c>
      <c r="S7" s="9">
        <v>1</v>
      </c>
      <c r="T7" s="8">
        <v>1.7668044846033986</v>
      </c>
      <c r="U7" s="13"/>
      <c r="V7" s="13"/>
      <c r="W7" s="13"/>
    </row>
    <row r="8" spans="1:23" s="6" customFormat="1" ht="36.75" customHeight="1">
      <c r="A8" s="6" t="s">
        <v>32</v>
      </c>
      <c r="B8" s="7" t="s">
        <v>25</v>
      </c>
      <c r="C8" s="7" t="s">
        <v>26</v>
      </c>
      <c r="D8" s="7">
        <v>2008</v>
      </c>
      <c r="E8" s="7" t="s">
        <v>56</v>
      </c>
      <c r="F8" s="8">
        <v>1.407</v>
      </c>
      <c r="G8" s="8">
        <v>8.2243999999999993</v>
      </c>
      <c r="H8" s="8">
        <v>8.2243999999999993</v>
      </c>
      <c r="I8" s="7">
        <v>1</v>
      </c>
      <c r="J8" s="7">
        <v>133</v>
      </c>
      <c r="K8" s="9">
        <v>1</v>
      </c>
      <c r="L8" s="7" t="s">
        <v>52</v>
      </c>
      <c r="M8" s="10" t="s">
        <v>58</v>
      </c>
      <c r="N8" s="11">
        <v>44279</v>
      </c>
      <c r="O8" s="8">
        <v>14.999999999999996</v>
      </c>
      <c r="P8" s="11">
        <v>46022</v>
      </c>
      <c r="Q8" s="8">
        <v>15</v>
      </c>
      <c r="R8" s="12">
        <v>6.7500000000000018E-2</v>
      </c>
      <c r="S8" s="9">
        <v>0.85141773260055442</v>
      </c>
      <c r="T8" s="8">
        <v>2.96582708897088</v>
      </c>
      <c r="U8" s="13"/>
      <c r="V8" s="13"/>
      <c r="W8" s="13"/>
    </row>
    <row r="9" spans="1:23" s="6" customFormat="1" ht="36.75" customHeight="1">
      <c r="A9" s="6" t="s">
        <v>33</v>
      </c>
      <c r="B9" s="7" t="s">
        <v>25</v>
      </c>
      <c r="C9" s="7" t="s">
        <v>26</v>
      </c>
      <c r="D9" s="7">
        <v>2007</v>
      </c>
      <c r="E9" s="7" t="s">
        <v>56</v>
      </c>
      <c r="F9" s="8">
        <v>1.6850000000000001</v>
      </c>
      <c r="G9" s="8">
        <v>6.9913999999999996</v>
      </c>
      <c r="H9" s="8">
        <v>6.9913999999999996</v>
      </c>
      <c r="I9" s="7">
        <v>1</v>
      </c>
      <c r="J9" s="7">
        <v>126</v>
      </c>
      <c r="K9" s="9">
        <v>1</v>
      </c>
      <c r="L9" s="7" t="s">
        <v>52</v>
      </c>
      <c r="M9" s="10" t="s">
        <v>59</v>
      </c>
      <c r="N9" s="11">
        <v>44279</v>
      </c>
      <c r="O9" s="8">
        <v>10.499999999999996</v>
      </c>
      <c r="P9" s="11">
        <v>46022</v>
      </c>
      <c r="Q9" s="8">
        <v>10.5</v>
      </c>
      <c r="R9" s="12">
        <v>6.7500000000000004E-2</v>
      </c>
      <c r="S9" s="9">
        <v>1</v>
      </c>
      <c r="T9" s="8">
        <v>1.2016129032258065</v>
      </c>
      <c r="U9" s="13"/>
      <c r="V9" s="13"/>
      <c r="W9" s="13"/>
    </row>
    <row r="10" spans="1:23" s="6" customFormat="1" ht="36.75" customHeight="1">
      <c r="A10" s="6" t="s">
        <v>34</v>
      </c>
      <c r="B10" s="7" t="s">
        <v>25</v>
      </c>
      <c r="C10" s="7" t="s">
        <v>26</v>
      </c>
      <c r="D10" s="7">
        <v>2007</v>
      </c>
      <c r="E10" s="7" t="s">
        <v>56</v>
      </c>
      <c r="F10" s="8">
        <v>2.46</v>
      </c>
      <c r="G10" s="8">
        <v>11.196999999999999</v>
      </c>
      <c r="H10" s="8">
        <v>11.196999999999999</v>
      </c>
      <c r="I10" s="7">
        <v>1</v>
      </c>
      <c r="J10" s="7">
        <v>116</v>
      </c>
      <c r="K10" s="9">
        <v>1</v>
      </c>
      <c r="L10" s="7" t="s">
        <v>52</v>
      </c>
      <c r="M10" s="10" t="s">
        <v>60</v>
      </c>
      <c r="N10" s="11">
        <v>44279</v>
      </c>
      <c r="O10" s="8">
        <v>17.250000000000004</v>
      </c>
      <c r="P10" s="11">
        <v>46022</v>
      </c>
      <c r="Q10" s="8">
        <v>17.25</v>
      </c>
      <c r="R10" s="12">
        <v>6.7499999999999991E-2</v>
      </c>
      <c r="S10" s="9">
        <v>1</v>
      </c>
      <c r="T10" s="8">
        <v>4.6151385408169849</v>
      </c>
      <c r="U10" s="13"/>
      <c r="V10" s="13"/>
      <c r="W10" s="13"/>
    </row>
    <row r="11" spans="1:23" s="6" customFormat="1" ht="36.75" customHeight="1">
      <c r="A11" s="6" t="s">
        <v>35</v>
      </c>
      <c r="B11" s="7" t="s">
        <v>22</v>
      </c>
      <c r="C11" s="7" t="s">
        <v>26</v>
      </c>
      <c r="D11" s="7">
        <v>2010</v>
      </c>
      <c r="E11" s="7" t="s">
        <v>47</v>
      </c>
      <c r="F11" s="8">
        <v>9.5</v>
      </c>
      <c r="G11" s="8">
        <v>25.196999999999999</v>
      </c>
      <c r="H11" s="8">
        <v>25.196999999999999</v>
      </c>
      <c r="I11" s="7">
        <v>1</v>
      </c>
      <c r="J11" s="7">
        <v>170</v>
      </c>
      <c r="K11" s="9">
        <v>1</v>
      </c>
      <c r="L11" s="7" t="s">
        <v>52</v>
      </c>
      <c r="M11" s="10" t="s">
        <v>61</v>
      </c>
      <c r="N11" s="11">
        <v>44293</v>
      </c>
      <c r="O11" s="8">
        <v>35.100000000000016</v>
      </c>
      <c r="P11" s="11">
        <v>46022</v>
      </c>
      <c r="Q11" s="8">
        <v>35.1</v>
      </c>
      <c r="R11" s="12">
        <v>6.3750000000000001E-2</v>
      </c>
      <c r="S11" s="9">
        <v>1</v>
      </c>
      <c r="T11" s="8">
        <v>15.263888888888888</v>
      </c>
      <c r="U11" s="13"/>
      <c r="V11" s="13"/>
      <c r="W11" s="13"/>
    </row>
    <row r="12" spans="1:23" s="6" customFormat="1" ht="36.75" customHeight="1">
      <c r="A12" s="6" t="s">
        <v>36</v>
      </c>
      <c r="B12" s="7" t="s">
        <v>22</v>
      </c>
      <c r="C12" s="7" t="s">
        <v>26</v>
      </c>
      <c r="D12" s="7">
        <v>2006</v>
      </c>
      <c r="E12" s="7" t="s">
        <v>56</v>
      </c>
      <c r="F12" s="8">
        <v>3.5939999999999999</v>
      </c>
      <c r="G12" s="8">
        <v>20.234999999999999</v>
      </c>
      <c r="H12" s="8">
        <v>20.234999999999999</v>
      </c>
      <c r="I12" s="7">
        <v>1</v>
      </c>
      <c r="J12" s="7">
        <v>292</v>
      </c>
      <c r="K12" s="9">
        <v>1</v>
      </c>
      <c r="L12" s="7" t="s">
        <v>52</v>
      </c>
      <c r="M12" s="10" t="s">
        <v>62</v>
      </c>
      <c r="N12" s="11">
        <v>41610</v>
      </c>
      <c r="O12" s="8">
        <v>45.250000000000028</v>
      </c>
      <c r="P12" s="11">
        <v>46022</v>
      </c>
      <c r="Q12" s="8">
        <v>45.25</v>
      </c>
      <c r="R12" s="12">
        <v>5.7499999999999996E-2</v>
      </c>
      <c r="S12" s="9">
        <v>1</v>
      </c>
      <c r="T12" s="8">
        <v>2.2894038814189273</v>
      </c>
      <c r="U12" s="13"/>
      <c r="V12" s="13"/>
      <c r="W12" s="13"/>
    </row>
    <row r="13" spans="1:23" s="6" customFormat="1" ht="36.75" customHeight="1">
      <c r="A13" s="6" t="s">
        <v>37</v>
      </c>
      <c r="B13" s="7" t="s">
        <v>22</v>
      </c>
      <c r="C13" s="7" t="s">
        <v>26</v>
      </c>
      <c r="D13" s="7">
        <v>2008</v>
      </c>
      <c r="E13" s="7" t="s">
        <v>56</v>
      </c>
      <c r="F13" s="8">
        <v>2.1579999999999999</v>
      </c>
      <c r="G13" s="8">
        <v>10.077999999999999</v>
      </c>
      <c r="H13" s="8">
        <v>10.077999999999999</v>
      </c>
      <c r="I13" s="7">
        <v>1</v>
      </c>
      <c r="J13" s="7">
        <v>160</v>
      </c>
      <c r="K13" s="9">
        <v>1</v>
      </c>
      <c r="L13" s="7" t="s">
        <v>52</v>
      </c>
      <c r="M13" s="10" t="s">
        <v>63</v>
      </c>
      <c r="N13" s="11">
        <v>43355</v>
      </c>
      <c r="O13" s="8">
        <v>19.249999999999986</v>
      </c>
      <c r="P13" s="11">
        <v>46022</v>
      </c>
      <c r="Q13" s="8">
        <v>19.25</v>
      </c>
      <c r="R13" s="12">
        <v>0.06</v>
      </c>
      <c r="S13" s="9">
        <v>1</v>
      </c>
      <c r="T13" s="8">
        <v>2.25</v>
      </c>
      <c r="U13" s="13"/>
      <c r="V13" s="13"/>
      <c r="W13" s="13"/>
    </row>
    <row r="14" spans="1:23" s="6" customFormat="1" ht="36.75" customHeight="1">
      <c r="A14" s="6" t="s">
        <v>38</v>
      </c>
      <c r="B14" s="7" t="s">
        <v>22</v>
      </c>
      <c r="C14" s="7" t="s">
        <v>26</v>
      </c>
      <c r="D14" s="7">
        <v>2007</v>
      </c>
      <c r="E14" s="7" t="s">
        <v>56</v>
      </c>
      <c r="F14" s="8">
        <v>4.82</v>
      </c>
      <c r="G14" s="8">
        <v>25.243000000000002</v>
      </c>
      <c r="H14" s="8">
        <v>25.243000000000002</v>
      </c>
      <c r="I14" s="7">
        <v>1</v>
      </c>
      <c r="J14" s="7">
        <v>133</v>
      </c>
      <c r="K14" s="9">
        <v>1</v>
      </c>
      <c r="L14" s="7" t="s">
        <v>52</v>
      </c>
      <c r="M14" s="10" t="s">
        <v>64</v>
      </c>
      <c r="N14" s="11">
        <v>41610</v>
      </c>
      <c r="O14" s="8">
        <v>48.09999999999998</v>
      </c>
      <c r="P14" s="11">
        <v>46022</v>
      </c>
      <c r="Q14" s="8">
        <v>48.099999999999994</v>
      </c>
      <c r="R14" s="12">
        <v>0.06</v>
      </c>
      <c r="S14" s="9">
        <v>1</v>
      </c>
      <c r="T14" s="8">
        <v>1.7795698924731183</v>
      </c>
      <c r="U14" s="13"/>
      <c r="V14" s="13"/>
      <c r="W14" s="13"/>
    </row>
    <row r="15" spans="1:23" s="6" customFormat="1" ht="36.75" customHeight="1">
      <c r="A15" s="6" t="s">
        <v>39</v>
      </c>
      <c r="B15" s="7" t="s">
        <v>22</v>
      </c>
      <c r="C15" s="7" t="s">
        <v>26</v>
      </c>
      <c r="D15" s="7">
        <v>2009</v>
      </c>
      <c r="E15" s="7" t="s">
        <v>56</v>
      </c>
      <c r="F15" s="8">
        <v>2.996</v>
      </c>
      <c r="G15" s="8">
        <v>17.024000000000001</v>
      </c>
      <c r="H15" s="8">
        <v>17.024000000000001</v>
      </c>
      <c r="I15" s="7">
        <v>1</v>
      </c>
      <c r="J15" s="7">
        <v>143</v>
      </c>
      <c r="K15" s="9">
        <v>1</v>
      </c>
      <c r="L15" s="7" t="s">
        <v>52</v>
      </c>
      <c r="M15" s="10" t="s">
        <v>65</v>
      </c>
      <c r="N15" s="11">
        <v>41610</v>
      </c>
      <c r="O15" s="8">
        <v>31.400000000000009</v>
      </c>
      <c r="P15" s="11">
        <v>46022</v>
      </c>
      <c r="Q15" s="8">
        <v>31.4</v>
      </c>
      <c r="R15" s="12">
        <v>0.06</v>
      </c>
      <c r="S15" s="9">
        <v>1</v>
      </c>
      <c r="T15" s="8">
        <v>1.6559139784946235</v>
      </c>
      <c r="U15" s="13"/>
      <c r="V15" s="13"/>
      <c r="W15" s="13"/>
    </row>
    <row r="16" spans="1:23" s="6" customFormat="1" ht="36.75" customHeight="1">
      <c r="A16" s="6" t="s">
        <v>40</v>
      </c>
      <c r="B16" s="7" t="s">
        <v>22</v>
      </c>
      <c r="C16" s="7" t="s">
        <v>26</v>
      </c>
      <c r="D16" s="7">
        <v>2015</v>
      </c>
      <c r="E16" s="7" t="s">
        <v>47</v>
      </c>
      <c r="F16" s="8">
        <v>2.1080000000000001</v>
      </c>
      <c r="G16" s="8">
        <v>11.211</v>
      </c>
      <c r="H16" s="8">
        <v>11.211</v>
      </c>
      <c r="I16" s="7">
        <v>2</v>
      </c>
      <c r="J16" s="7">
        <v>111</v>
      </c>
      <c r="K16" s="9">
        <v>1</v>
      </c>
      <c r="L16" s="7" t="s">
        <v>52</v>
      </c>
      <c r="M16" s="10" t="s">
        <v>66</v>
      </c>
      <c r="N16" s="11">
        <v>43492</v>
      </c>
      <c r="O16" s="8">
        <v>24.999999999999996</v>
      </c>
      <c r="P16" s="11">
        <v>46022</v>
      </c>
      <c r="Q16" s="8">
        <v>25</v>
      </c>
      <c r="R16" s="12">
        <v>5.7500000000000002E-2</v>
      </c>
      <c r="S16" s="9">
        <v>1</v>
      </c>
      <c r="T16" s="8">
        <v>2.6666666666666665</v>
      </c>
      <c r="U16" s="13"/>
      <c r="V16" s="13"/>
      <c r="W16" s="13"/>
    </row>
    <row r="17" spans="1:23" s="6" customFormat="1" ht="36.75" customHeight="1">
      <c r="A17" s="6" t="s">
        <v>41</v>
      </c>
      <c r="B17" s="7" t="s">
        <v>22</v>
      </c>
      <c r="C17" s="7" t="s">
        <v>26</v>
      </c>
      <c r="D17" s="7">
        <v>2010</v>
      </c>
      <c r="E17" s="7" t="s">
        <v>47</v>
      </c>
      <c r="F17" s="8">
        <v>2.3149000000000002</v>
      </c>
      <c r="G17" s="8">
        <v>8.088000000000001</v>
      </c>
      <c r="H17" s="8">
        <v>8.088000000000001</v>
      </c>
      <c r="I17" s="7">
        <v>2</v>
      </c>
      <c r="J17" s="7">
        <v>394</v>
      </c>
      <c r="K17" s="9">
        <v>1</v>
      </c>
      <c r="L17" s="7" t="s">
        <v>52</v>
      </c>
      <c r="M17" s="10" t="s">
        <v>67</v>
      </c>
      <c r="N17" s="11">
        <v>43805</v>
      </c>
      <c r="O17" s="8">
        <v>27.8</v>
      </c>
      <c r="P17" s="11">
        <v>46022</v>
      </c>
      <c r="Q17" s="8">
        <v>27.8</v>
      </c>
      <c r="R17" s="12">
        <v>6.25E-2</v>
      </c>
      <c r="S17" s="9">
        <v>1</v>
      </c>
      <c r="T17" s="8">
        <v>1.5806451612903227</v>
      </c>
      <c r="U17" s="13"/>
      <c r="V17" s="13"/>
      <c r="W17" s="13"/>
    </row>
    <row r="18" spans="1:23" s="6" customFormat="1" ht="36.75" customHeight="1">
      <c r="A18" s="6" t="s">
        <v>42</v>
      </c>
      <c r="B18" s="7" t="s">
        <v>22</v>
      </c>
      <c r="C18" s="7" t="s">
        <v>26</v>
      </c>
      <c r="D18" s="7">
        <v>1988</v>
      </c>
      <c r="E18" s="7" t="s">
        <v>47</v>
      </c>
      <c r="F18" s="8">
        <v>1.1200000000000001</v>
      </c>
      <c r="G18" s="8">
        <v>6.1059999999999999</v>
      </c>
      <c r="H18" s="8">
        <v>6.1059999999999999</v>
      </c>
      <c r="I18" s="7">
        <v>1</v>
      </c>
      <c r="J18" s="7">
        <v>97</v>
      </c>
      <c r="K18" s="9">
        <v>1</v>
      </c>
      <c r="L18" s="7" t="s">
        <v>52</v>
      </c>
      <c r="M18" s="10" t="s">
        <v>68</v>
      </c>
      <c r="N18" s="11">
        <v>43599</v>
      </c>
      <c r="O18" s="8">
        <v>13.749999999999996</v>
      </c>
      <c r="P18" s="11">
        <v>46022</v>
      </c>
      <c r="Q18" s="8">
        <v>13.75</v>
      </c>
      <c r="R18" s="12">
        <v>5.7499999999999996E-2</v>
      </c>
      <c r="S18" s="9">
        <v>1</v>
      </c>
      <c r="T18" s="8">
        <v>9.25</v>
      </c>
      <c r="U18" s="13"/>
      <c r="V18" s="13"/>
      <c r="W18" s="13"/>
    </row>
    <row r="19" spans="1:23" s="6" customFormat="1" ht="36.75" customHeight="1">
      <c r="A19" s="6" t="s">
        <v>43</v>
      </c>
      <c r="B19" s="7" t="s">
        <v>22</v>
      </c>
      <c r="C19" s="7" t="s">
        <v>26</v>
      </c>
      <c r="D19" s="7">
        <v>1996</v>
      </c>
      <c r="E19" s="7" t="s">
        <v>47</v>
      </c>
      <c r="F19" s="8">
        <v>2.948</v>
      </c>
      <c r="G19" s="8">
        <v>16.3065</v>
      </c>
      <c r="H19" s="8">
        <v>16.3065</v>
      </c>
      <c r="I19" s="7">
        <v>1</v>
      </c>
      <c r="J19" s="7">
        <v>61</v>
      </c>
      <c r="K19" s="9">
        <v>1</v>
      </c>
      <c r="L19" s="7" t="s">
        <v>52</v>
      </c>
      <c r="M19" s="10" t="s">
        <v>69</v>
      </c>
      <c r="N19" s="11">
        <v>44406</v>
      </c>
      <c r="O19" s="8">
        <v>25.000000000000007</v>
      </c>
      <c r="P19" s="11">
        <v>46022</v>
      </c>
      <c r="Q19" s="8">
        <v>25</v>
      </c>
      <c r="R19" s="12">
        <v>6.5000000000000002E-2</v>
      </c>
      <c r="S19" s="9">
        <v>1</v>
      </c>
      <c r="T19" s="8">
        <v>5.56989247311828</v>
      </c>
      <c r="U19" s="13"/>
      <c r="V19" s="13"/>
      <c r="W19" s="13"/>
    </row>
    <row r="20" spans="1:23" s="6" customFormat="1" ht="36.75" customHeight="1">
      <c r="A20" s="6" t="s">
        <v>44</v>
      </c>
      <c r="B20" s="7" t="s">
        <v>22</v>
      </c>
      <c r="C20" s="7" t="s">
        <v>26</v>
      </c>
      <c r="D20" s="7">
        <v>2007</v>
      </c>
      <c r="E20" s="7" t="s">
        <v>47</v>
      </c>
      <c r="F20" s="8">
        <v>2.2149999999999999</v>
      </c>
      <c r="G20" s="8">
        <v>10.23</v>
      </c>
      <c r="H20" s="8">
        <v>10.23</v>
      </c>
      <c r="I20" s="7">
        <v>1</v>
      </c>
      <c r="J20" s="7">
        <v>85</v>
      </c>
      <c r="K20" s="9">
        <v>1</v>
      </c>
      <c r="L20" s="7" t="s">
        <v>52</v>
      </c>
      <c r="M20" s="10" t="s">
        <v>70</v>
      </c>
      <c r="N20" s="11">
        <v>44166</v>
      </c>
      <c r="O20" s="8">
        <v>24.499999999999989</v>
      </c>
      <c r="P20" s="11">
        <v>46022</v>
      </c>
      <c r="Q20" s="8">
        <v>24.5</v>
      </c>
      <c r="R20" s="12">
        <v>5.7500000000000009E-2</v>
      </c>
      <c r="S20" s="9">
        <v>1</v>
      </c>
      <c r="T20" s="8">
        <v>2.9138888888888892</v>
      </c>
      <c r="U20" s="13"/>
      <c r="V20" s="13"/>
      <c r="W20" s="13"/>
    </row>
    <row r="21" spans="1:23" s="6" customFormat="1" ht="36.75" customHeight="1">
      <c r="A21" s="6" t="s">
        <v>45</v>
      </c>
      <c r="B21" s="7" t="s">
        <v>22</v>
      </c>
      <c r="C21" s="7" t="s">
        <v>26</v>
      </c>
      <c r="D21" s="7">
        <v>2020</v>
      </c>
      <c r="E21" s="7" t="s">
        <v>47</v>
      </c>
      <c r="F21" s="8">
        <v>6.6589999999999998</v>
      </c>
      <c r="G21" s="8">
        <v>30.385200000000001</v>
      </c>
      <c r="H21" s="8">
        <v>30.385200000000001</v>
      </c>
      <c r="I21" s="7">
        <v>1</v>
      </c>
      <c r="J21" s="7">
        <v>218</v>
      </c>
      <c r="K21" s="9">
        <v>1</v>
      </c>
      <c r="L21" s="7" t="s">
        <v>52</v>
      </c>
      <c r="M21" s="10" t="s">
        <v>71</v>
      </c>
      <c r="N21" s="11">
        <v>44476</v>
      </c>
      <c r="O21" s="8">
        <v>71.499999999999957</v>
      </c>
      <c r="P21" s="11">
        <v>46022</v>
      </c>
      <c r="Q21" s="8">
        <v>71.5</v>
      </c>
      <c r="R21" s="12">
        <v>5.7499999999999996E-2</v>
      </c>
      <c r="S21" s="9">
        <v>1</v>
      </c>
      <c r="T21" s="8">
        <v>4</v>
      </c>
      <c r="U21" s="13"/>
      <c r="V21" s="13"/>
      <c r="W21" s="13"/>
    </row>
    <row r="22" spans="1:23" s="6" customFormat="1" ht="36.75" customHeight="1">
      <c r="A22" s="6" t="s">
        <v>46</v>
      </c>
      <c r="B22" s="7" t="s">
        <v>22</v>
      </c>
      <c r="C22" s="7" t="s">
        <v>26</v>
      </c>
      <c r="D22" s="7">
        <v>2007</v>
      </c>
      <c r="E22" s="7" t="s">
        <v>56</v>
      </c>
      <c r="F22" s="8">
        <v>3.3610000000000002</v>
      </c>
      <c r="G22" s="8">
        <v>10.508000000000001</v>
      </c>
      <c r="H22" s="8">
        <v>10.508000000000001</v>
      </c>
      <c r="I22" s="7">
        <v>1</v>
      </c>
      <c r="J22" s="7">
        <v>224</v>
      </c>
      <c r="K22" s="9">
        <v>1</v>
      </c>
      <c r="L22" s="7" t="s">
        <v>52</v>
      </c>
      <c r="M22" s="10" t="s">
        <v>72</v>
      </c>
      <c r="N22" s="11">
        <v>41610</v>
      </c>
      <c r="O22" s="8">
        <v>13.374999999999998</v>
      </c>
      <c r="P22" s="11">
        <v>46022</v>
      </c>
      <c r="Q22" s="8">
        <v>13.375</v>
      </c>
      <c r="R22" s="12">
        <v>0.06</v>
      </c>
      <c r="S22" s="9">
        <v>1</v>
      </c>
      <c r="T22" s="8">
        <v>1.7500000000000002</v>
      </c>
      <c r="U22" s="13"/>
      <c r="V22" s="13"/>
      <c r="W22" s="13"/>
    </row>
    <row r="23" spans="1:23" s="6" customFormat="1" ht="36.75" customHeight="1">
      <c r="A23" s="6" t="s">
        <v>77</v>
      </c>
      <c r="B23" s="7" t="s">
        <v>22</v>
      </c>
      <c r="C23" s="7" t="s">
        <v>26</v>
      </c>
      <c r="D23" s="7">
        <v>2014</v>
      </c>
      <c r="E23" s="7" t="s">
        <v>47</v>
      </c>
      <c r="F23" s="8">
        <v>2.3839999999999999</v>
      </c>
      <c r="G23" s="8">
        <v>12.644</v>
      </c>
      <c r="H23" s="8">
        <v>12.644</v>
      </c>
      <c r="I23" s="7">
        <v>1</v>
      </c>
      <c r="J23" s="7"/>
      <c r="K23" s="9">
        <v>1</v>
      </c>
      <c r="L23" s="7" t="s">
        <v>52</v>
      </c>
      <c r="M23" s="10" t="s">
        <v>74</v>
      </c>
      <c r="N23" s="11">
        <v>45964</v>
      </c>
      <c r="O23" s="8">
        <v>31.5</v>
      </c>
      <c r="P23" s="11">
        <v>45930</v>
      </c>
      <c r="Q23" s="8">
        <v>31.5</v>
      </c>
      <c r="R23" s="12">
        <v>0.06</v>
      </c>
      <c r="S23" s="9">
        <v>1</v>
      </c>
      <c r="T23" s="8">
        <v>5.954301075268817</v>
      </c>
      <c r="U23" s="13"/>
      <c r="V23" s="13"/>
      <c r="W23" s="13"/>
    </row>
    <row r="24" spans="1:23" s="6" customFormat="1" ht="36.6" customHeight="1">
      <c r="A24" s="6" t="s">
        <v>78</v>
      </c>
      <c r="B24" s="7" t="s">
        <v>22</v>
      </c>
      <c r="C24" s="7" t="s">
        <v>26</v>
      </c>
      <c r="D24" s="7">
        <v>2014</v>
      </c>
      <c r="E24" s="7" t="s">
        <v>47</v>
      </c>
      <c r="F24" s="8">
        <v>1.2689999999999999</v>
      </c>
      <c r="G24" s="8">
        <v>6.4889999999999999</v>
      </c>
      <c r="H24" s="8">
        <v>6.4889999999999999</v>
      </c>
      <c r="I24" s="7">
        <v>1</v>
      </c>
      <c r="J24" s="7"/>
      <c r="K24" s="9">
        <v>1</v>
      </c>
      <c r="L24" s="7" t="s">
        <v>52</v>
      </c>
      <c r="M24" s="10" t="s">
        <v>75</v>
      </c>
      <c r="N24" s="11">
        <v>45964</v>
      </c>
      <c r="O24" s="8">
        <v>16</v>
      </c>
      <c r="P24" s="11">
        <v>45930</v>
      </c>
      <c r="Q24" s="8">
        <v>16</v>
      </c>
      <c r="R24" s="12">
        <v>0.06</v>
      </c>
      <c r="S24" s="9">
        <v>1</v>
      </c>
      <c r="T24" s="8">
        <v>1.4583333333333333</v>
      </c>
      <c r="U24" s="13"/>
      <c r="V24" s="13"/>
      <c r="W24" s="13"/>
    </row>
    <row r="25" spans="1:23" s="6" customFormat="1" ht="36.75" customHeight="1">
      <c r="A25" s="6" t="s">
        <v>48</v>
      </c>
      <c r="B25" s="7" t="s">
        <v>24</v>
      </c>
      <c r="C25" s="7" t="s">
        <v>26</v>
      </c>
      <c r="D25" s="7" t="s">
        <v>73</v>
      </c>
      <c r="E25" s="7" t="s">
        <v>56</v>
      </c>
      <c r="F25" s="8" t="s">
        <v>52</v>
      </c>
      <c r="G25" s="8">
        <v>492.65790000000004</v>
      </c>
      <c r="H25" s="8">
        <v>164.05508070000002</v>
      </c>
      <c r="I25" s="7">
        <v>56</v>
      </c>
      <c r="J25" s="7" t="s">
        <v>52</v>
      </c>
      <c r="K25" s="9">
        <v>0.33300000000000002</v>
      </c>
      <c r="L25" s="7" t="s">
        <v>50</v>
      </c>
      <c r="M25" s="10"/>
      <c r="N25" s="11">
        <v>44522</v>
      </c>
      <c r="O25" s="8">
        <v>454.54500003000004</v>
      </c>
      <c r="P25" s="11">
        <v>46022</v>
      </c>
      <c r="Q25" s="8">
        <v>454.54500007249129</v>
      </c>
      <c r="R25" s="12">
        <v>5.6300000000000003E-2</v>
      </c>
      <c r="S25" s="9">
        <v>1</v>
      </c>
      <c r="T25" s="8">
        <v>5.0999999999999996</v>
      </c>
      <c r="U25" s="13"/>
      <c r="V25" s="13"/>
      <c r="W25" s="13"/>
    </row>
    <row r="26" spans="1:23" s="6" customFormat="1" ht="36.75" customHeight="1">
      <c r="A26" s="6" t="s">
        <v>49</v>
      </c>
      <c r="B26" s="7" t="s">
        <v>24</v>
      </c>
      <c r="C26" s="7" t="s">
        <v>26</v>
      </c>
      <c r="D26" s="7" t="s">
        <v>52</v>
      </c>
      <c r="E26" s="7" t="s">
        <v>56</v>
      </c>
      <c r="F26" s="8" t="s">
        <v>52</v>
      </c>
      <c r="G26" s="8"/>
      <c r="H26" s="8"/>
      <c r="I26" s="7">
        <v>7</v>
      </c>
      <c r="J26" s="7" t="s">
        <v>52</v>
      </c>
      <c r="K26" s="9">
        <v>0.33300000000000002</v>
      </c>
      <c r="L26" s="7" t="s">
        <v>50</v>
      </c>
      <c r="M26" s="10"/>
      <c r="N26" s="11">
        <v>44522</v>
      </c>
      <c r="O26" s="8">
        <v>62.293295040000004</v>
      </c>
      <c r="P26" s="11">
        <v>46022</v>
      </c>
      <c r="Q26" s="8">
        <v>62.293295199999996</v>
      </c>
      <c r="R26" s="12"/>
      <c r="S26" s="9"/>
      <c r="T26" s="8"/>
      <c r="U26" s="13"/>
      <c r="V26" s="13"/>
      <c r="W26" s="13"/>
    </row>
    <row r="27" spans="1:23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5"/>
      <c r="N27" s="16"/>
      <c r="O27" s="14"/>
      <c r="P27" s="14"/>
      <c r="Q27" s="14"/>
      <c r="R27" s="14"/>
      <c r="S27" s="14"/>
      <c r="T27" s="14"/>
      <c r="U27" s="15"/>
      <c r="V27" s="15"/>
      <c r="W27" s="15"/>
    </row>
    <row r="28" spans="1:23">
      <c r="A28" s="17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5"/>
      <c r="N28" s="16"/>
      <c r="O28" s="14"/>
      <c r="P28" s="14"/>
      <c r="Q28" s="14"/>
      <c r="R28" s="14"/>
      <c r="S28" s="14"/>
      <c r="T28" s="14"/>
      <c r="U28" s="15"/>
      <c r="V28" s="15"/>
      <c r="W28" s="15"/>
    </row>
    <row r="29" spans="1:23">
      <c r="A29" s="18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5"/>
      <c r="N29" s="16"/>
      <c r="O29" s="19"/>
      <c r="P29" s="14"/>
      <c r="Q29" s="14"/>
      <c r="R29" s="14"/>
      <c r="S29" s="14"/>
      <c r="T29" s="14"/>
      <c r="U29" s="15"/>
      <c r="V29" s="15"/>
      <c r="W29" s="15"/>
    </row>
  </sheetData>
  <conditionalFormatting sqref="N2:N26 P2:P26">
    <cfRule type="cellIs" dxfId="0" priority="2" operator="greaterThan">
      <formula>#REF!</formula>
    </cfRule>
  </conditionalFormatting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cb225ef-54e9-40eb-bf2c-bdb289330e24">
      <Terms xmlns="http://schemas.microsoft.com/office/infopath/2007/PartnerControls"/>
    </lcf76f155ced4ddcb4097134ff3c332f>
    <TaxCatchAll xmlns="ab8ecf57-8954-4f56-abd5-81570e8a98c2" xsi:nil="true"/>
    <Date xmlns="bcb225ef-54e9-40eb-bf2c-bdb289330e24" xsi:nil="true"/>
    <Description xmlns="bcb225ef-54e9-40eb-bf2c-bdb289330e24">Add a description here</Description>
    <Description2 xmlns="bcb225ef-54e9-40eb-bf2c-bdb289330e2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B87405489879478213DBFBAC22CA3E" ma:contentTypeVersion="22" ma:contentTypeDescription="Create a new document." ma:contentTypeScope="" ma:versionID="3562e425dcae2723639736ec33ef663d">
  <xsd:schema xmlns:xsd="http://www.w3.org/2001/XMLSchema" xmlns:xs="http://www.w3.org/2001/XMLSchema" xmlns:p="http://schemas.microsoft.com/office/2006/metadata/properties" xmlns:ns2="bcb225ef-54e9-40eb-bf2c-bdb289330e24" xmlns:ns3="2c48a7ec-ed1e-4de7-a11e-b1f0bd326e55" xmlns:ns4="ab8ecf57-8954-4f56-abd5-81570e8a98c2" targetNamespace="http://schemas.microsoft.com/office/2006/metadata/properties" ma:root="true" ma:fieldsID="9749e1dcc82168b2d9dddbed297753c4" ns2:_="" ns3:_="" ns4:_="">
    <xsd:import namespace="bcb225ef-54e9-40eb-bf2c-bdb289330e24"/>
    <xsd:import namespace="2c48a7ec-ed1e-4de7-a11e-b1f0bd326e55"/>
    <xsd:import namespace="ab8ecf57-8954-4f56-abd5-81570e8a98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Description" minOccurs="0"/>
                <xsd:element ref="ns2:Description2" minOccurs="0"/>
                <xsd:element ref="ns2:Date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b225ef-54e9-40eb-bf2c-bdb289330e2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Description" ma:index="20" nillable="true" ma:displayName="Description" ma:default="Add a description here" ma:format="Dropdown" ma:internalName="Description">
      <xsd:simpleType>
        <xsd:restriction base="dms:Text">
          <xsd:maxLength value="255"/>
        </xsd:restriction>
      </xsd:simpleType>
    </xsd:element>
    <xsd:element name="Description2" ma:index="21" nillable="true" ma:displayName="Description2" ma:format="Dropdown" ma:internalName="Description2">
      <xsd:simpleType>
        <xsd:restriction base="dms:Note">
          <xsd:maxLength value="255"/>
        </xsd:restriction>
      </xsd:simpleType>
    </xsd:element>
    <xsd:element name="Date" ma:index="22" nillable="true" ma:displayName="Date" ma:format="DateOnly" ma:internalName="Date">
      <xsd:simpleType>
        <xsd:restriction base="dms:DateTime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8b5cd67-7457-46c0-a6cb-e5b29bd046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48a7ec-ed1e-4de7-a11e-b1f0bd326e5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ecf57-8954-4f56-abd5-81570e8a98c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4d81562f-9f07-40d0-9d37-975c528f5ca7}" ma:internalName="TaxCatchAll" ma:showField="CatchAllData" ma:web="2c48a7ec-ed1e-4de7-a11e-b1f0bd326e5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387486-78A7-4F63-BE22-4CA3EC7D4A75}">
  <ds:schemaRefs>
    <ds:schemaRef ds:uri="http://schemas.microsoft.com/office/2006/documentManagement/types"/>
    <ds:schemaRef ds:uri="http://www.w3.org/XML/1998/namespace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ab8ecf57-8954-4f56-abd5-81570e8a98c2"/>
    <ds:schemaRef ds:uri="http://purl.org/dc/dcmitype/"/>
    <ds:schemaRef ds:uri="2c48a7ec-ed1e-4de7-a11e-b1f0bd326e55"/>
    <ds:schemaRef ds:uri="bcb225ef-54e9-40eb-bf2c-bdb289330e24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6F4724DC-93B7-4B05-943E-C58E4B38F5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b225ef-54e9-40eb-bf2c-bdb289330e24"/>
    <ds:schemaRef ds:uri="2c48a7ec-ed1e-4de7-a11e-b1f0bd326e55"/>
    <ds:schemaRef ds:uri="ab8ecf57-8954-4f56-abd5-81570e8a98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30C813-A1B7-4880-8C3F-DCEBF81A5FC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ff21a48f-d7e3-4aa2-a597-138278d4b6cd}" enabled="0" method="" siteId="{ff21a48f-d7e3-4aa2-a597-138278d4b6c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nee OConnor</dc:creator>
  <cp:keywords/>
  <dc:description/>
  <cp:lastModifiedBy>Renee OConnor</cp:lastModifiedBy>
  <cp:revision/>
  <dcterms:created xsi:type="dcterms:W3CDTF">2022-02-07T06:31:50Z</dcterms:created>
  <dcterms:modified xsi:type="dcterms:W3CDTF">2026-02-10T06:1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B87405489879478213DBFBAC22CA3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67B440B7-B4ED-49DB-920D-70927706AA32}</vt:lpwstr>
  </property>
</Properties>
</file>